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FFDB2-FA05-4406-9FC5-39B4697D6ABC}">
  <dimension ref="A1:IV24"/>
  <sheetViews>
    <sheetView workbookViewId="0"/>
  </sheetViews>
  <sheetFormatPr defaultRowHeight="13.5"/>
  <sheetData>
    <row r="1" spans="1:256">
      <c r="A1">
        <v>6081</v>
      </c>
      <c r="B1" t="s">
        <v>1611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0</v>
      </c>
      <c r="DG1" t="s">
        <v>1401</v>
      </c>
      <c r="DH1" t="s">
        <v>1402</v>
      </c>
      <c r="DI1" t="s">
        <v>1403</v>
      </c>
      <c r="DJ1" t="s">
        <v>1404</v>
      </c>
      <c r="DK1" t="s">
        <v>1405</v>
      </c>
      <c r="DL1" t="s">
        <v>1406</v>
      </c>
      <c r="DM1" t="s">
        <v>1407</v>
      </c>
      <c r="DN1" t="s">
        <v>1408</v>
      </c>
      <c r="DO1" t="s">
        <v>1409</v>
      </c>
      <c r="DP1" t="s">
        <v>1410</v>
      </c>
      <c r="DQ1" t="s">
        <v>1411</v>
      </c>
      <c r="DR1" t="s">
        <v>1412</v>
      </c>
      <c r="DS1" t="s">
        <v>1413</v>
      </c>
      <c r="DT1" t="s">
        <v>1414</v>
      </c>
      <c r="DU1" t="s">
        <v>1415</v>
      </c>
      <c r="DV1" t="s">
        <v>1416</v>
      </c>
      <c r="DW1" t="s">
        <v>1417</v>
      </c>
      <c r="DX1" t="s">
        <v>1418</v>
      </c>
      <c r="DY1" t="s">
        <v>1419</v>
      </c>
      <c r="DZ1" t="s">
        <v>1420</v>
      </c>
      <c r="EA1" t="s">
        <v>1421</v>
      </c>
      <c r="EB1" t="s">
        <v>1422</v>
      </c>
      <c r="EC1" t="s">
        <v>1423</v>
      </c>
      <c r="ED1" t="s">
        <v>1424</v>
      </c>
      <c r="EE1" t="s">
        <v>1425</v>
      </c>
      <c r="EF1" t="s">
        <v>1426</v>
      </c>
      <c r="EG1" t="s">
        <v>1427</v>
      </c>
      <c r="EH1" t="s">
        <v>1428</v>
      </c>
      <c r="EI1" t="s">
        <v>1429</v>
      </c>
      <c r="EJ1" t="s">
        <v>1430</v>
      </c>
      <c r="EK1" t="s">
        <v>1431</v>
      </c>
      <c r="EL1" t="s">
        <v>1432</v>
      </c>
      <c r="EM1" t="s">
        <v>1433</v>
      </c>
      <c r="EN1" t="s">
        <v>1434</v>
      </c>
      <c r="EO1" t="s">
        <v>1435</v>
      </c>
      <c r="EP1" t="s">
        <v>1436</v>
      </c>
      <c r="EQ1" t="s">
        <v>1437</v>
      </c>
      <c r="ER1" t="s">
        <v>1438</v>
      </c>
      <c r="ES1" t="s">
        <v>1439</v>
      </c>
      <c r="ET1" t="s">
        <v>1440</v>
      </c>
      <c r="EU1" t="s">
        <v>1441</v>
      </c>
      <c r="EV1" t="s">
        <v>1442</v>
      </c>
      <c r="EW1" t="s">
        <v>1443</v>
      </c>
      <c r="EX1" t="s">
        <v>1444</v>
      </c>
      <c r="EY1" t="s">
        <v>1445</v>
      </c>
      <c r="EZ1" t="s">
        <v>1446</v>
      </c>
      <c r="FA1" t="s">
        <v>1447</v>
      </c>
      <c r="FB1" t="s">
        <v>1448</v>
      </c>
      <c r="FC1" t="s">
        <v>1449</v>
      </c>
      <c r="FD1" t="s">
        <v>1450</v>
      </c>
      <c r="FE1" t="s">
        <v>1451</v>
      </c>
      <c r="FF1" t="s">
        <v>1452</v>
      </c>
      <c r="FG1" t="s">
        <v>1453</v>
      </c>
      <c r="FH1" t="s">
        <v>1454</v>
      </c>
      <c r="FI1" t="s">
        <v>1455</v>
      </c>
      <c r="FJ1" t="s">
        <v>1456</v>
      </c>
      <c r="FK1" t="s">
        <v>1457</v>
      </c>
      <c r="FL1" t="s">
        <v>1458</v>
      </c>
      <c r="FM1" t="s">
        <v>1459</v>
      </c>
      <c r="FN1" t="s">
        <v>1460</v>
      </c>
      <c r="FO1" t="s">
        <v>1461</v>
      </c>
      <c r="FP1" t="s">
        <v>1462</v>
      </c>
      <c r="FQ1" t="s">
        <v>1463</v>
      </c>
      <c r="FR1" t="s">
        <v>1464</v>
      </c>
      <c r="FS1" t="s">
        <v>1465</v>
      </c>
      <c r="FT1" t="s">
        <v>1466</v>
      </c>
      <c r="FU1" t="s">
        <v>1467</v>
      </c>
      <c r="FV1" t="s">
        <v>1468</v>
      </c>
      <c r="FW1" t="s">
        <v>1469</v>
      </c>
      <c r="FX1" t="s">
        <v>1470</v>
      </c>
      <c r="FY1" t="s">
        <v>1471</v>
      </c>
      <c r="FZ1" t="s">
        <v>1472</v>
      </c>
      <c r="GA1" t="s">
        <v>1473</v>
      </c>
      <c r="GB1" t="s">
        <v>1474</v>
      </c>
      <c r="GC1" t="s">
        <v>1475</v>
      </c>
      <c r="GD1" t="s">
        <v>1476</v>
      </c>
      <c r="GE1" t="s">
        <v>1477</v>
      </c>
      <c r="GF1" t="s">
        <v>1478</v>
      </c>
      <c r="GG1" t="s">
        <v>1479</v>
      </c>
      <c r="GH1" t="s">
        <v>1480</v>
      </c>
      <c r="GI1" t="s">
        <v>1481</v>
      </c>
      <c r="GJ1" t="s">
        <v>1482</v>
      </c>
      <c r="GK1" t="s">
        <v>1483</v>
      </c>
      <c r="GL1" t="s">
        <v>1484</v>
      </c>
      <c r="GM1" t="s">
        <v>1485</v>
      </c>
      <c r="GN1" t="s">
        <v>1486</v>
      </c>
      <c r="GO1" t="s">
        <v>1487</v>
      </c>
      <c r="GP1" t="s">
        <v>1488</v>
      </c>
      <c r="GQ1" t="s">
        <v>1489</v>
      </c>
      <c r="GR1" t="s">
        <v>1490</v>
      </c>
      <c r="GS1" t="s">
        <v>1491</v>
      </c>
      <c r="GT1" t="s">
        <v>1492</v>
      </c>
      <c r="GU1" t="s">
        <v>1493</v>
      </c>
      <c r="GV1" t="s">
        <v>1494</v>
      </c>
      <c r="GW1" t="s">
        <v>1495</v>
      </c>
      <c r="GX1" t="s">
        <v>1496</v>
      </c>
      <c r="GY1" t="s">
        <v>1497</v>
      </c>
      <c r="GZ1" t="s">
        <v>1498</v>
      </c>
      <c r="HA1" t="s">
        <v>1499</v>
      </c>
      <c r="HB1" t="s">
        <v>1500</v>
      </c>
      <c r="HC1" t="s">
        <v>1501</v>
      </c>
      <c r="HD1" t="s">
        <v>1502</v>
      </c>
      <c r="HE1" t="s">
        <v>1503</v>
      </c>
      <c r="HF1" t="s">
        <v>1504</v>
      </c>
      <c r="HG1" t="s">
        <v>1505</v>
      </c>
      <c r="HH1" t="s">
        <v>1506</v>
      </c>
      <c r="HI1" t="s">
        <v>1507</v>
      </c>
      <c r="HJ1" t="s">
        <v>1508</v>
      </c>
      <c r="HK1" t="s">
        <v>1509</v>
      </c>
      <c r="HL1" t="s">
        <v>1510</v>
      </c>
      <c r="HM1" t="s">
        <v>1511</v>
      </c>
      <c r="HN1" t="s">
        <v>1512</v>
      </c>
      <c r="HO1" t="s">
        <v>1513</v>
      </c>
      <c r="HP1" t="s">
        <v>1514</v>
      </c>
      <c r="HQ1" t="s">
        <v>1515</v>
      </c>
      <c r="HR1" t="s">
        <v>1516</v>
      </c>
      <c r="HS1" t="s">
        <v>1517</v>
      </c>
      <c r="HT1" t="s">
        <v>1518</v>
      </c>
      <c r="HU1" t="s">
        <v>1519</v>
      </c>
      <c r="HV1" t="s">
        <v>1520</v>
      </c>
      <c r="HW1" t="s">
        <v>1521</v>
      </c>
      <c r="HX1" t="s">
        <v>1522</v>
      </c>
      <c r="HY1" t="s">
        <v>1523</v>
      </c>
      <c r="HZ1" t="s">
        <v>1524</v>
      </c>
      <c r="IA1" t="s">
        <v>1525</v>
      </c>
      <c r="IB1" t="s">
        <v>1526</v>
      </c>
      <c r="IC1" t="s">
        <v>1527</v>
      </c>
      <c r="ID1" t="s">
        <v>1528</v>
      </c>
      <c r="IE1" t="s">
        <v>1529</v>
      </c>
      <c r="IF1" t="s">
        <v>1530</v>
      </c>
      <c r="IG1" t="s">
        <v>1531</v>
      </c>
      <c r="IH1" t="s">
        <v>1532</v>
      </c>
      <c r="II1" t="s">
        <v>1533</v>
      </c>
      <c r="IJ1" t="s">
        <v>1534</v>
      </c>
      <c r="IK1" t="s">
        <v>1535</v>
      </c>
      <c r="IL1" t="s">
        <v>1536</v>
      </c>
      <c r="IM1" t="s">
        <v>1537</v>
      </c>
      <c r="IN1" t="s">
        <v>1538</v>
      </c>
      <c r="IO1" t="s">
        <v>1539</v>
      </c>
      <c r="IP1" t="s">
        <v>1540</v>
      </c>
      <c r="IQ1" t="s">
        <v>1541</v>
      </c>
      <c r="IR1" t="s">
        <v>1542</v>
      </c>
      <c r="IS1" t="s">
        <v>1543</v>
      </c>
      <c r="IT1" t="s">
        <v>1544</v>
      </c>
      <c r="IU1" t="s">
        <v>1545</v>
      </c>
      <c r="IV1" t="s">
        <v>1546</v>
      </c>
    </row>
    <row r="2" spans="1:256">
      <c r="A2" t="s">
        <v>1547</v>
      </c>
      <c r="B2" t="s">
        <v>1548</v>
      </c>
      <c r="C2" t="s">
        <v>1549</v>
      </c>
      <c r="D2" t="s">
        <v>1550</v>
      </c>
      <c r="E2" t="s">
        <v>1551</v>
      </c>
      <c r="F2" t="s">
        <v>1552</v>
      </c>
      <c r="G2" t="s">
        <v>1553</v>
      </c>
      <c r="H2" t="s">
        <v>1554</v>
      </c>
      <c r="I2" t="s">
        <v>1555</v>
      </c>
      <c r="J2" t="s">
        <v>1556</v>
      </c>
      <c r="K2" t="s">
        <v>1557</v>
      </c>
      <c r="L2" t="s">
        <v>1558</v>
      </c>
      <c r="M2" t="s">
        <v>1559</v>
      </c>
      <c r="N2" t="s">
        <v>1560</v>
      </c>
      <c r="O2" t="s">
        <v>1561</v>
      </c>
      <c r="P2" t="s">
        <v>1562</v>
      </c>
      <c r="Q2" t="s">
        <v>1563</v>
      </c>
      <c r="R2" t="s">
        <v>1564</v>
      </c>
      <c r="S2" t="s">
        <v>1565</v>
      </c>
      <c r="T2" t="s">
        <v>1566</v>
      </c>
      <c r="U2" t="s">
        <v>1567</v>
      </c>
      <c r="V2" t="s">
        <v>1568</v>
      </c>
      <c r="W2" t="s">
        <v>1569</v>
      </c>
      <c r="X2" t="s">
        <v>1570</v>
      </c>
      <c r="Y2" t="s">
        <v>1571</v>
      </c>
      <c r="Z2" t="s">
        <v>1572</v>
      </c>
      <c r="AA2" t="s">
        <v>1573</v>
      </c>
      <c r="AB2" t="s">
        <v>1574</v>
      </c>
      <c r="AC2" t="s">
        <v>1575</v>
      </c>
      <c r="AD2" t="s">
        <v>1576</v>
      </c>
      <c r="AE2" t="s">
        <v>1577</v>
      </c>
      <c r="AF2" t="s">
        <v>1578</v>
      </c>
      <c r="AG2" t="s">
        <v>1579</v>
      </c>
      <c r="AH2" t="s">
        <v>1580</v>
      </c>
      <c r="AI2" t="s">
        <v>1581</v>
      </c>
      <c r="AJ2" t="s">
        <v>1582</v>
      </c>
      <c r="AK2" t="s">
        <v>1583</v>
      </c>
      <c r="AL2" t="s">
        <v>1584</v>
      </c>
      <c r="AM2" t="s">
        <v>1585</v>
      </c>
      <c r="AN2" t="s">
        <v>1586</v>
      </c>
      <c r="AO2" t="s">
        <v>1587</v>
      </c>
      <c r="AP2" t="s">
        <v>1588</v>
      </c>
      <c r="AQ2" t="s">
        <v>1589</v>
      </c>
      <c r="AR2" t="s">
        <v>1590</v>
      </c>
      <c r="AS2" t="s">
        <v>1591</v>
      </c>
      <c r="AT2" t="s">
        <v>1592</v>
      </c>
      <c r="AU2" t="s">
        <v>1593</v>
      </c>
      <c r="AV2" t="s">
        <v>1594</v>
      </c>
      <c r="AW2" t="s">
        <v>1595</v>
      </c>
      <c r="AX2" t="s">
        <v>1596</v>
      </c>
      <c r="AY2" t="s">
        <v>1597</v>
      </c>
      <c r="AZ2" t="s">
        <v>1598</v>
      </c>
      <c r="BA2" t="s">
        <v>1599</v>
      </c>
      <c r="BB2" t="s">
        <v>1600</v>
      </c>
      <c r="BC2" t="s">
        <v>1601</v>
      </c>
      <c r="BD2" t="s">
        <v>1602</v>
      </c>
      <c r="BE2" t="s">
        <v>1603</v>
      </c>
      <c r="BF2" t="s">
        <v>1604</v>
      </c>
      <c r="BG2" t="s">
        <v>1605</v>
      </c>
      <c r="BH2" t="s">
        <v>1606</v>
      </c>
      <c r="BI2" t="s">
        <v>1607</v>
      </c>
      <c r="BJ2" t="s">
        <v>1608</v>
      </c>
      <c r="BK2" t="s">
        <v>1609</v>
      </c>
      <c r="BL2" t="s">
        <v>1610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花王   単位：百万円</v>
      </c>
      <c r="C2" s="123">
        <f>EVA!L2</f>
        <v>2008</v>
      </c>
      <c r="D2" s="102">
        <f>EVA!M2</f>
        <v>2009</v>
      </c>
      <c r="E2" s="102">
        <f>EVA!N2</f>
        <v>2010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39903</v>
      </c>
      <c r="D3" s="105">
        <f>EVA!M3</f>
        <v>40268</v>
      </c>
      <c r="E3" s="105">
        <f>EVA!N3</f>
        <v>40633</v>
      </c>
      <c r="F3" s="105">
        <f>EVA!O3</f>
        <v>41274</v>
      </c>
      <c r="G3" s="105">
        <f>EVA!P3</f>
        <v>41639</v>
      </c>
      <c r="H3" s="105">
        <f>EVA!Q3</f>
        <v>42004</v>
      </c>
      <c r="I3" s="105">
        <f>EVA!R3</f>
        <v>42369</v>
      </c>
      <c r="J3" s="105">
        <f>EVA!S3</f>
        <v>42735</v>
      </c>
      <c r="K3" s="105">
        <f>EVA!T3</f>
        <v>43100</v>
      </c>
      <c r="L3" s="106">
        <f>EVA!U3</f>
        <v>4346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276316</v>
      </c>
      <c r="D6" s="109">
        <f>EVA!M6</f>
        <v>1184384</v>
      </c>
      <c r="E6" s="109">
        <f>EVA!N6</f>
        <v>1186831</v>
      </c>
      <c r="F6" s="109">
        <f>EVA!O6</f>
        <v>1293886</v>
      </c>
      <c r="G6" s="109">
        <f>EVA!P6</f>
        <v>1315217</v>
      </c>
      <c r="H6" s="109">
        <f>EVA!Q6</f>
        <v>1401707</v>
      </c>
      <c r="I6" s="109">
        <f>EVA!R6</f>
        <v>1471791</v>
      </c>
      <c r="J6" s="109">
        <f>EVA!S6</f>
        <v>1457610</v>
      </c>
      <c r="K6" s="109">
        <f>EVA!T6</f>
        <v>1489421</v>
      </c>
      <c r="L6" s="110">
        <f>EVA!U6</f>
        <v>1508007</v>
      </c>
    </row>
    <row r="7" spans="2:12" ht="15.75" customHeight="1">
      <c r="B7" s="104" t="s">
        <v>1152</v>
      </c>
      <c r="C7" s="109">
        <f>EVA!L7</f>
        <v>558988</v>
      </c>
      <c r="D7" s="109">
        <f>EVA!M7</f>
        <v>493004</v>
      </c>
      <c r="E7" s="109">
        <f>EVA!N7</f>
        <v>498969</v>
      </c>
      <c r="F7" s="109">
        <f>EVA!O7</f>
        <v>568059</v>
      </c>
      <c r="G7" s="109">
        <f>EVA!P7</f>
        <v>572769</v>
      </c>
      <c r="H7" s="109">
        <f>EVA!Q7</f>
        <v>632205</v>
      </c>
      <c r="I7" s="109">
        <f>EVA!R7</f>
        <v>658221</v>
      </c>
      <c r="J7" s="109">
        <f>EVA!S7</f>
        <v>637502</v>
      </c>
      <c r="K7" s="109">
        <f>EVA!T7</f>
        <v>834107</v>
      </c>
      <c r="L7" s="110">
        <f>EVA!U7</f>
        <v>853989</v>
      </c>
    </row>
    <row r="8" spans="2:12" ht="15.75" customHeight="1">
      <c r="B8" s="104" t="s">
        <v>1153</v>
      </c>
      <c r="C8" s="109">
        <f>EVA!L8</f>
        <v>574401</v>
      </c>
      <c r="D8" s="109">
        <f>EVA!M8</f>
        <v>552436</v>
      </c>
      <c r="E8" s="109">
        <f>EVA!N8</f>
        <v>537753</v>
      </c>
      <c r="F8" s="109">
        <f>EVA!O8</f>
        <v>524074</v>
      </c>
      <c r="G8" s="109">
        <f>EVA!P8</f>
        <v>568142</v>
      </c>
      <c r="H8" s="109">
        <f>EVA!Q8</f>
        <v>584493</v>
      </c>
      <c r="I8" s="109">
        <f>EVA!R8</f>
        <v>597203</v>
      </c>
      <c r="J8" s="109">
        <f>EVA!S8</f>
        <v>561392</v>
      </c>
      <c r="K8" s="109">
        <f>EVA!T8</f>
        <v>382309</v>
      </c>
      <c r="L8" s="110">
        <f>EVA!U8</f>
        <v>371126</v>
      </c>
    </row>
    <row r="9" spans="2:12" ht="15.75" customHeight="1">
      <c r="B9" s="104" t="s">
        <v>1154</v>
      </c>
      <c r="C9" s="109">
        <f>EVA!L9</f>
        <v>96801</v>
      </c>
      <c r="D9" s="109">
        <f>EVA!M9</f>
        <v>94033</v>
      </c>
      <c r="E9" s="109">
        <f>EVA!N9</f>
        <v>104593</v>
      </c>
      <c r="F9" s="109">
        <f>EVA!O9</f>
        <v>116089</v>
      </c>
      <c r="G9" s="109">
        <f>EVA!P9</f>
        <v>124656</v>
      </c>
      <c r="H9" s="109">
        <f>EVA!Q9</f>
        <v>133270</v>
      </c>
      <c r="I9" s="109">
        <f>EVA!R9</f>
        <v>164380</v>
      </c>
      <c r="J9" s="109">
        <f>EVA!S9</f>
        <v>191273</v>
      </c>
      <c r="K9" s="109">
        <f>EVA!T9</f>
        <v>208520</v>
      </c>
      <c r="L9" s="110">
        <f>EVA!U9</f>
        <v>213988</v>
      </c>
    </row>
    <row r="10" spans="2:12" ht="15.75" customHeight="1">
      <c r="B10" s="104" t="s">
        <v>1155</v>
      </c>
      <c r="C10" s="109">
        <f>EVA!L10</f>
        <v>24218.943778012101</v>
      </c>
      <c r="D10" s="109">
        <f>EVA!M10</f>
        <v>39675.2465123074</v>
      </c>
      <c r="E10" s="109">
        <f>EVA!N10</f>
        <v>46040.063720842001</v>
      </c>
      <c r="F10" s="109">
        <f>EVA!O10</f>
        <v>56577.383960806801</v>
      </c>
      <c r="G10" s="109">
        <f>EVA!P10</f>
        <v>48640.7942966013</v>
      </c>
      <c r="H10" s="109">
        <f>EVA!Q10</f>
        <v>46803.019241000897</v>
      </c>
      <c r="I10" s="109">
        <f>EVA!R10</f>
        <v>61989.046564074502</v>
      </c>
      <c r="J10" s="109">
        <f>EVA!S10</f>
        <v>53533.688745249703</v>
      </c>
      <c r="K10" s="109">
        <f>EVA!T10</f>
        <v>54261.619676061797</v>
      </c>
      <c r="L10" s="110">
        <f>EVA!U10</f>
        <v>50468.589325837202</v>
      </c>
    </row>
    <row r="11" spans="2:12" ht="15.75" customHeight="1">
      <c r="B11" s="104" t="s">
        <v>1157</v>
      </c>
      <c r="C11" s="109">
        <f>EVA!L11</f>
        <v>588</v>
      </c>
      <c r="D11" s="109">
        <f>EVA!M11</f>
        <v>1168</v>
      </c>
      <c r="E11" s="109">
        <f>EVA!N11</f>
        <v>973</v>
      </c>
      <c r="F11" s="109">
        <f>EVA!O11</f>
        <v>1398</v>
      </c>
      <c r="G11" s="109">
        <f>EVA!P11</f>
        <v>2272</v>
      </c>
      <c r="H11" s="109">
        <f>EVA!Q11</f>
        <v>2225</v>
      </c>
      <c r="I11" s="109">
        <f>EVA!R11</f>
        <v>2656</v>
      </c>
      <c r="J11" s="109">
        <f>EVA!S11</f>
        <v>1894</v>
      </c>
      <c r="K11" s="109">
        <f>EVA!T11</f>
        <v>2007</v>
      </c>
      <c r="L11" s="110">
        <f>EVA!U11</f>
        <v>2082</v>
      </c>
    </row>
    <row r="12" spans="2:12" ht="15.75" customHeight="1">
      <c r="B12" s="104" t="s">
        <v>1158</v>
      </c>
      <c r="C12" s="109">
        <f>EVA!L12</f>
        <v>73170.056221987907</v>
      </c>
      <c r="D12" s="109">
        <f>EVA!M12</f>
        <v>55525.7534876926</v>
      </c>
      <c r="E12" s="109">
        <f>EVA!N12</f>
        <v>59525.936279157999</v>
      </c>
      <c r="F12" s="109">
        <f>EVA!O12</f>
        <v>60909.616039193199</v>
      </c>
      <c r="G12" s="109">
        <f>EVA!P12</f>
        <v>78287.205703398708</v>
      </c>
      <c r="H12" s="109">
        <f>EVA!Q12</f>
        <v>88691.980758999096</v>
      </c>
      <c r="I12" s="109">
        <f>EVA!R12</f>
        <v>105046.9534359255</v>
      </c>
      <c r="J12" s="109">
        <f>EVA!S12</f>
        <v>139633.3112547503</v>
      </c>
      <c r="K12" s="109">
        <f>EVA!T12</f>
        <v>156265.38032393821</v>
      </c>
      <c r="L12" s="110">
        <f>EVA!U12</f>
        <v>165601.4106741627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29187538448018302</v>
      </c>
      <c r="D14" s="111">
        <f>EVA!M14</f>
        <v>0.50690234460594596</v>
      </c>
      <c r="E14" s="111">
        <f>EVA!N14</f>
        <v>0.50758581452683504</v>
      </c>
      <c r="F14" s="111">
        <f>EVA!O14</f>
        <v>0.50723396742728499</v>
      </c>
      <c r="G14" s="111">
        <f>EVA!P14</f>
        <v>0.43138098457378199</v>
      </c>
      <c r="H14" s="111">
        <f>EVA!Q14</f>
        <v>0.36797719349792302</v>
      </c>
      <c r="I14" s="111">
        <f>EVA!R14</f>
        <v>0.38580152956306202</v>
      </c>
      <c r="J14" s="111">
        <f>EVA!S14</f>
        <v>0.305016145684599</v>
      </c>
      <c r="K14" s="111">
        <f>EVA!T14</f>
        <v>0.27471594973679397</v>
      </c>
      <c r="L14" s="112">
        <f>EVA!U14</f>
        <v>0.25250707622873497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898346</v>
      </c>
      <c r="D17" s="109">
        <f>EVA!M17</f>
        <v>838541</v>
      </c>
      <c r="E17" s="109">
        <f>EVA!N17</f>
        <v>767185</v>
      </c>
      <c r="F17" s="109">
        <f>EVA!O17</f>
        <v>696392</v>
      </c>
      <c r="G17" s="109">
        <f>EVA!P17</f>
        <v>699271</v>
      </c>
      <c r="H17" s="109">
        <f>EVA!Q17</f>
        <v>744021</v>
      </c>
      <c r="I17" s="109">
        <f>EVA!R17</f>
        <v>773626</v>
      </c>
      <c r="J17" s="109">
        <f>EVA!S17</f>
        <v>807255</v>
      </c>
      <c r="K17" s="109">
        <f>EVA!T17</f>
        <v>816109</v>
      </c>
      <c r="L17" s="110">
        <f>EVA!U17</f>
        <v>943126</v>
      </c>
    </row>
    <row r="18" spans="2:12" ht="15.75" customHeight="1">
      <c r="B18" s="104" t="s">
        <v>1163</v>
      </c>
      <c r="C18" s="109">
        <f>EVA!L18</f>
        <v>584709</v>
      </c>
      <c r="D18" s="109">
        <f>EVA!M18</f>
        <v>554194</v>
      </c>
      <c r="E18" s="109">
        <f>EVA!N18</f>
        <v>575294</v>
      </c>
      <c r="F18" s="109">
        <f>EVA!O18</f>
        <v>539563</v>
      </c>
      <c r="G18" s="109">
        <f>EVA!P18</f>
        <v>596083</v>
      </c>
      <c r="H18" s="109">
        <f>EVA!Q18</f>
        <v>642640</v>
      </c>
      <c r="I18" s="109">
        <f>EVA!R18</f>
        <v>672393</v>
      </c>
      <c r="J18" s="109">
        <f>EVA!S18</f>
        <v>687133</v>
      </c>
      <c r="K18" s="109">
        <f>EVA!T18</f>
        <v>691463</v>
      </c>
      <c r="L18" s="110">
        <f>EVA!U18</f>
        <v>819364</v>
      </c>
    </row>
    <row r="19" spans="2:12" ht="15.75" customHeight="1">
      <c r="B19" s="104" t="s">
        <v>1164</v>
      </c>
      <c r="C19" s="109">
        <f>EVA!L19</f>
        <v>313637</v>
      </c>
      <c r="D19" s="109">
        <f>EVA!M19</f>
        <v>284347</v>
      </c>
      <c r="E19" s="109">
        <f>EVA!N19</f>
        <v>191891</v>
      </c>
      <c r="F19" s="109">
        <f>EVA!O19</f>
        <v>156829</v>
      </c>
      <c r="G19" s="109">
        <f>EVA!P19</f>
        <v>103188</v>
      </c>
      <c r="H19" s="109">
        <f>EVA!Q19</f>
        <v>101381</v>
      </c>
      <c r="I19" s="109">
        <f>EVA!R19</f>
        <v>101233</v>
      </c>
      <c r="J19" s="109">
        <f>EVA!S19</f>
        <v>120122</v>
      </c>
      <c r="K19" s="109">
        <f>EVA!T19</f>
        <v>124646</v>
      </c>
      <c r="L19" s="110">
        <f>EVA!U19</f>
        <v>123762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87251002767681E-2</v>
      </c>
      <c r="D22" s="113">
        <f>EVA!M22</f>
        <v>1.4715834565525585E-2</v>
      </c>
      <c r="E22" s="113">
        <f>EVA!N22</f>
        <v>1.4384113128093616E-2</v>
      </c>
      <c r="F22" s="113">
        <f>EVA!O22</f>
        <v>1.390129301316533E-2</v>
      </c>
      <c r="G22" s="113">
        <f>EVA!P22</f>
        <v>1.3311007036860938E-2</v>
      </c>
      <c r="H22" s="113">
        <f>EVA!Q22</f>
        <v>1.3031453728716834E-2</v>
      </c>
      <c r="I22" s="113">
        <f>EVA!R22</f>
        <v>1.2084263973297872E-2</v>
      </c>
      <c r="J22" s="113">
        <f>EVA!S22</f>
        <v>1.1062946153220669E-2</v>
      </c>
      <c r="K22" s="113">
        <f>EVA!T22</f>
        <v>9.2754227588899806E-3</v>
      </c>
      <c r="L22" s="114">
        <f>EVA!U22</f>
        <v>7.6493061046473236E-3</v>
      </c>
    </row>
    <row r="23" spans="2:12" ht="15.75" customHeight="1">
      <c r="B23" s="104" t="s">
        <v>1238</v>
      </c>
      <c r="C23" s="115">
        <f>EVA!L23</f>
        <v>0.73520099999999999</v>
      </c>
      <c r="D23" s="115">
        <f>EVA!M23</f>
        <v>0.52590307000000003</v>
      </c>
      <c r="E23" s="115">
        <f>EVA!N23</f>
        <v>0.56726374000000002</v>
      </c>
      <c r="F23" s="115">
        <f>EVA!O23</f>
        <v>0.70609979</v>
      </c>
      <c r="G23" s="115">
        <f>EVA!P23</f>
        <v>0.59678516000000004</v>
      </c>
      <c r="H23" s="115">
        <f>EVA!Q23</f>
        <v>0.75000173000000003</v>
      </c>
      <c r="I23" s="115">
        <f>EVA!R23</f>
        <v>0.53790906999999999</v>
      </c>
      <c r="J23" s="115">
        <f>EVA!S23</f>
        <v>0.72989168000000004</v>
      </c>
      <c r="K23" s="115">
        <f>EVA!T23</f>
        <v>0.66856769999999999</v>
      </c>
      <c r="L23" s="116">
        <f>EVA!U23</f>
        <v>0.4909589400000000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6.9927326002767673E-2</v>
      </c>
      <c r="D25" s="119">
        <f>EVA!M25</f>
        <v>5.4158564815525584E-2</v>
      </c>
      <c r="E25" s="119">
        <f>EVA!N25</f>
        <v>5.6928893628093613E-2</v>
      </c>
      <c r="F25" s="119">
        <f>EVA!O25</f>
        <v>6.6858777263165331E-2</v>
      </c>
      <c r="G25" s="119">
        <f>EVA!P25</f>
        <v>5.8069894036860942E-2</v>
      </c>
      <c r="H25" s="119">
        <f>EVA!Q25</f>
        <v>6.9281583478716838E-2</v>
      </c>
      <c r="I25" s="119">
        <f>EVA!R25</f>
        <v>5.242744422329787E-2</v>
      </c>
      <c r="J25" s="119">
        <f>EVA!S25</f>
        <v>6.5804822153220671E-2</v>
      </c>
      <c r="K25" s="119">
        <f>EVA!T25</f>
        <v>5.9418000258889977E-2</v>
      </c>
      <c r="L25" s="120">
        <f>EVA!U25</f>
        <v>4.4471226604647321E-2</v>
      </c>
    </row>
    <row r="26" spans="2:12" ht="15.75" customHeight="1">
      <c r="B26" s="104" t="s">
        <v>1167</v>
      </c>
      <c r="C26" s="121">
        <f>EVA!L26</f>
        <v>6626</v>
      </c>
      <c r="D26" s="121">
        <f>EVA!M26</f>
        <v>6004</v>
      </c>
      <c r="E26" s="121">
        <f>EVA!N26</f>
        <v>4232</v>
      </c>
      <c r="F26" s="121">
        <f>EVA!O26</f>
        <v>3342</v>
      </c>
      <c r="G26" s="121">
        <f>EVA!P26</f>
        <v>1676</v>
      </c>
      <c r="H26" s="121">
        <f>EVA!Q26</f>
        <v>1213</v>
      </c>
      <c r="I26" s="121">
        <f>EVA!R26</f>
        <v>1295</v>
      </c>
      <c r="J26" s="121">
        <f>EVA!S26</f>
        <v>1486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392068</v>
      </c>
      <c r="D27" s="121">
        <f>EVA!M27</f>
        <v>339918</v>
      </c>
      <c r="E27" s="121">
        <f>EVA!N27</f>
        <v>298992</v>
      </c>
      <c r="F27" s="121">
        <f>EVA!O27</f>
        <v>238119</v>
      </c>
      <c r="G27" s="121">
        <f>EVA!P27</f>
        <v>174360</v>
      </c>
      <c r="H27" s="121">
        <f>EVA!Q27</f>
        <v>130008.5</v>
      </c>
      <c r="I27" s="121">
        <f>EVA!R27</f>
        <v>102284.5</v>
      </c>
      <c r="J27" s="121">
        <f>EVA!S27</f>
        <v>101307</v>
      </c>
      <c r="K27" s="121">
        <f>EVA!T27</f>
        <v>110677.5</v>
      </c>
      <c r="L27" s="122">
        <f>EVA!U27</f>
        <v>122384</v>
      </c>
    </row>
    <row r="28" spans="2:12" ht="15.75" customHeight="1">
      <c r="B28" s="104" t="s">
        <v>1242</v>
      </c>
      <c r="C28" s="113">
        <f>EVA!L28</f>
        <v>1.6900129569360416E-2</v>
      </c>
      <c r="D28" s="113">
        <f>EVA!M28</f>
        <v>1.766308344953783E-2</v>
      </c>
      <c r="E28" s="113">
        <f>EVA!N28</f>
        <v>1.4154224862203671E-2</v>
      </c>
      <c r="F28" s="113">
        <f>EVA!O28</f>
        <v>1.4034999307069154E-2</v>
      </c>
      <c r="G28" s="113">
        <f>EVA!P28</f>
        <v>9.612296398256481E-3</v>
      </c>
      <c r="H28" s="113">
        <f>EVA!Q28</f>
        <v>9.3301591818996457E-3</v>
      </c>
      <c r="I28" s="113">
        <f>EVA!R28</f>
        <v>1.266076482751541E-2</v>
      </c>
      <c r="J28" s="113">
        <f>EVA!S28</f>
        <v>1.4668285508405144E-2</v>
      </c>
      <c r="K28" s="113">
        <f>EVA!T28</f>
        <v>1.3805877436696709E-2</v>
      </c>
      <c r="L28" s="114">
        <f>EVA!U28</f>
        <v>1.2493463197803634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313637</v>
      </c>
      <c r="D30" s="109">
        <f>EVA!M30</f>
        <v>284347</v>
      </c>
      <c r="E30" s="109">
        <f>EVA!N30</f>
        <v>191891</v>
      </c>
      <c r="F30" s="109">
        <f>EVA!O30</f>
        <v>156829</v>
      </c>
      <c r="G30" s="109">
        <f>EVA!P30</f>
        <v>103188</v>
      </c>
      <c r="H30" s="109">
        <f>EVA!Q30</f>
        <v>101381</v>
      </c>
      <c r="I30" s="109">
        <f>EVA!R30</f>
        <v>101233</v>
      </c>
      <c r="J30" s="109">
        <f>EVA!S30</f>
        <v>120122</v>
      </c>
      <c r="K30" s="109">
        <f>EVA!T30</f>
        <v>124646</v>
      </c>
      <c r="L30" s="110">
        <f>EVA!U30</f>
        <v>123762</v>
      </c>
    </row>
    <row r="31" spans="2:12" ht="15.75" customHeight="1">
      <c r="B31" s="104" t="s">
        <v>1166</v>
      </c>
      <c r="C31" s="109">
        <f>EVA!L31</f>
        <v>1540197.6303300001</v>
      </c>
      <c r="D31" s="109">
        <f>EVA!M31</f>
        <v>1028606.27767</v>
      </c>
      <c r="E31" s="109">
        <f>EVA!N31</f>
        <v>1270357.6545599999</v>
      </c>
      <c r="F31" s="109">
        <f>EVA!O31</f>
        <v>1097577.9086800001</v>
      </c>
      <c r="G31" s="109">
        <f>EVA!P31</f>
        <v>1173555.7390099999</v>
      </c>
      <c r="H31" s="109">
        <f>EVA!Q31</f>
        <v>1695131.64815</v>
      </c>
      <c r="I31" s="109">
        <f>EVA!R31</f>
        <v>2276973.9368099999</v>
      </c>
      <c r="J31" s="109">
        <f>EVA!S31</f>
        <v>3136472.37842</v>
      </c>
      <c r="K31" s="109">
        <f>EVA!T31</f>
        <v>2730868.8341899998</v>
      </c>
      <c r="L31" s="110">
        <f>EVA!U31</f>
        <v>3754329.9372</v>
      </c>
    </row>
    <row r="32" spans="2:12" ht="15.75" customHeight="1">
      <c r="B32" s="104" t="s">
        <v>1169</v>
      </c>
      <c r="C32" s="113">
        <f>EVA!L32</f>
        <v>0.39119737311467001</v>
      </c>
      <c r="D32" s="113">
        <f>EVA!M32</f>
        <v>0.29187538448018302</v>
      </c>
      <c r="E32" s="113">
        <f>EVA!N32</f>
        <v>0.50690234460594596</v>
      </c>
      <c r="F32" s="113">
        <f>EVA!O32</f>
        <v>0.50758581452683504</v>
      </c>
      <c r="G32" s="113">
        <f>EVA!P32</f>
        <v>0.50723396742728499</v>
      </c>
      <c r="H32" s="113">
        <f>EVA!Q32</f>
        <v>0.43138098457378199</v>
      </c>
      <c r="I32" s="113">
        <f>EVA!R32</f>
        <v>0.36797719349792302</v>
      </c>
      <c r="J32" s="113">
        <f>EVA!S32</f>
        <v>0.38580152956306202</v>
      </c>
      <c r="K32" s="113">
        <f>EVA!T32</f>
        <v>0.305016145684599</v>
      </c>
      <c r="L32" s="114">
        <f>EVA!U32</f>
        <v>0.27471594973679397</v>
      </c>
    </row>
    <row r="33" spans="2:12" ht="15.75" customHeight="1">
      <c r="B33" s="104" t="s">
        <v>1243</v>
      </c>
      <c r="C33" s="113">
        <f>EVA!L33</f>
        <v>5.9837518367941218E-2</v>
      </c>
      <c r="D33" s="113">
        <f>EVA!M33</f>
        <v>4.5138206783445066E-2</v>
      </c>
      <c r="E33" s="113">
        <f>EVA!N33</f>
        <v>5.0374019834504076E-2</v>
      </c>
      <c r="F33" s="113">
        <f>EVA!O33</f>
        <v>5.9363964568097109E-2</v>
      </c>
      <c r="G33" s="113">
        <f>EVA!P33</f>
        <v>5.3759432650631288E-2</v>
      </c>
      <c r="H33" s="113">
        <f>EVA!Q33</f>
        <v>6.5671267124378652E-2</v>
      </c>
      <c r="I33" s="113">
        <f>EVA!R33</f>
        <v>5.053638426270745E-2</v>
      </c>
      <c r="J33" s="113">
        <f>EVA!S33</f>
        <v>6.3709873165402289E-2</v>
      </c>
      <c r="K33" s="113">
        <f>EVA!T33</f>
        <v>5.7243171808382808E-2</v>
      </c>
      <c r="L33" s="114">
        <f>EVA!U33</f>
        <v>4.3341185795779565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19415.260946221388</v>
      </c>
      <c r="D35" s="109">
        <f>EVA!M35</f>
        <v>17675.516433295794</v>
      </c>
      <c r="E35" s="109">
        <f>EVA!N35</f>
        <v>20879.743872423991</v>
      </c>
      <c r="F35" s="109">
        <f>EVA!O35</f>
        <v>19569.026025686915</v>
      </c>
      <c r="G35" s="109">
        <f>EVA!P35</f>
        <v>40694.793474359118</v>
      </c>
      <c r="H35" s="109">
        <f>EVA!Q35</f>
        <v>39831.178921851766</v>
      </c>
      <c r="I35" s="109">
        <f>EVA!R35</f>
        <v>65950.692624304182</v>
      </c>
      <c r="J35" s="109">
        <f>EVA!S35</f>
        <v>88203.197592613462</v>
      </c>
      <c r="K35" s="109">
        <f>EVA!T35</f>
        <v>109548.71262257072</v>
      </c>
      <c r="L35" s="110">
        <f>EVA!U35</f>
        <v>124725.21147933239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474412.27766999998</v>
      </c>
      <c r="D37" s="126">
        <f>EVA!M37</f>
        <v>695063.65456000005</v>
      </c>
      <c r="E37" s="126">
        <f>EVA!N37</f>
        <v>558014.90867999999</v>
      </c>
      <c r="F37" s="126">
        <f>EVA!O37</f>
        <v>577472.73901000002</v>
      </c>
      <c r="G37" s="126">
        <f>EVA!P37</f>
        <v>1052491.64815</v>
      </c>
      <c r="H37" s="126">
        <f>EVA!Q37</f>
        <v>1604580.9368100001</v>
      </c>
      <c r="I37" s="126">
        <f>EVA!R37</f>
        <v>2449339.37842</v>
      </c>
      <c r="J37" s="126">
        <f>EVA!S37</f>
        <v>2039405.8341900001</v>
      </c>
      <c r="K37" s="126">
        <f>EVA!T37</f>
        <v>2934965.9372</v>
      </c>
      <c r="L37" s="127">
        <f>EVA!U37</f>
        <v>3132557.5962299998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8</v>
      </c>
      <c r="D41" s="102">
        <f>EVA!M2</f>
        <v>2009</v>
      </c>
      <c r="E41" s="102">
        <f>EVA!N2</f>
        <v>2010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花王</v>
      </c>
      <c r="C42" s="109">
        <f>EVA!L35</f>
        <v>19415.260946221388</v>
      </c>
      <c r="D42" s="109">
        <f>EVA!M35</f>
        <v>17675.516433295794</v>
      </c>
      <c r="E42" s="109">
        <f>EVA!N35</f>
        <v>20879.743872423991</v>
      </c>
      <c r="F42" s="109">
        <f>EVA!O35</f>
        <v>19569.026025686915</v>
      </c>
      <c r="G42" s="109">
        <f>EVA!P35</f>
        <v>40694.793474359118</v>
      </c>
      <c r="H42" s="109">
        <f>EVA!Q35</f>
        <v>39831.178921851766</v>
      </c>
      <c r="I42" s="109">
        <f>EVA!R35</f>
        <v>65950.692624304182</v>
      </c>
      <c r="J42" s="109">
        <f>EVA!S35</f>
        <v>88203.197592613462</v>
      </c>
      <c r="K42" s="109">
        <f>EVA!T35</f>
        <v>109548.71262257072</v>
      </c>
      <c r="L42" s="110">
        <f>EVA!U35</f>
        <v>124725.21147933239</v>
      </c>
    </row>
    <row r="43" spans="2:12" ht="15.75" customHeight="1">
      <c r="B43" s="138" t="str">
        <f>EVA!A40</f>
        <v>ﾕﾆ･ﾁｬｰﾑ</v>
      </c>
      <c r="C43" s="109">
        <f>EVA!L40</f>
        <v>18659.842411653437</v>
      </c>
      <c r="D43" s="109">
        <f>EVA!M40</f>
        <v>20271.39882652949</v>
      </c>
      <c r="E43" s="109">
        <f>EVA!N40</f>
        <v>29567.702996186334</v>
      </c>
      <c r="F43" s="109">
        <f>EVA!O40</f>
        <v>25729.913210757917</v>
      </c>
      <c r="G43" s="109">
        <f>EVA!P40</f>
        <v>29177.396214770255</v>
      </c>
      <c r="H43" s="109">
        <f>EVA!Q40</f>
        <v>21828.74415926899</v>
      </c>
      <c r="I43" s="109">
        <f>EVA!R40</f>
        <v>17898.261268053997</v>
      </c>
      <c r="J43" s="109">
        <f>EVA!S40</f>
        <v>9136.7115361865581</v>
      </c>
      <c r="K43" s="109">
        <f>EVA!T40</f>
        <v>26191.190436365705</v>
      </c>
      <c r="L43" s="110">
        <f>EVA!U40</f>
        <v>33842.466036812111</v>
      </c>
    </row>
    <row r="44" spans="2:12" ht="15.75" customHeight="1">
      <c r="B44" s="138" t="str">
        <f>EVA!A41</f>
        <v>資生堂</v>
      </c>
      <c r="C44" s="109">
        <f>EVA!L41</f>
        <v>5753.1099604723968</v>
      </c>
      <c r="D44" s="109">
        <f>EVA!M41</f>
        <v>16874.782312657695</v>
      </c>
      <c r="E44" s="109">
        <f>EVA!N41</f>
        <v>-400.33082282554096</v>
      </c>
      <c r="F44" s="109">
        <f>EVA!O41</f>
        <v>-2995.0525794990353</v>
      </c>
      <c r="G44" s="109">
        <f>EVA!P41</f>
        <v>-1701.0446461244464</v>
      </c>
      <c r="H44" s="109">
        <f>EVA!Q41</f>
        <v>3421.7796970734926</v>
      </c>
      <c r="I44" s="109">
        <f>EVA!R41</f>
        <v>-3139.9048113267381</v>
      </c>
      <c r="J44" s="109">
        <f>EVA!S41</f>
        <v>-16263.220323222755</v>
      </c>
      <c r="K44" s="109">
        <f>EVA!T41</f>
        <v>29424.89896416961</v>
      </c>
      <c r="L44" s="110">
        <f>EVA!U41</f>
        <v>-28393.080420958489</v>
      </c>
    </row>
    <row r="45" spans="2:12" ht="15.75" customHeight="1">
      <c r="B45" s="138" t="str">
        <f>EVA!A42</f>
        <v>ｺｰｾｰ</v>
      </c>
      <c r="C45" s="109">
        <f>EVA!L42</f>
        <v>-18.173535673679908</v>
      </c>
      <c r="D45" s="109">
        <f>EVA!M42</f>
        <v>2330.1840016071792</v>
      </c>
      <c r="E45" s="109">
        <f>EVA!N42</f>
        <v>-1239.7540829856898</v>
      </c>
      <c r="F45" s="109">
        <f>EVA!O42</f>
        <v>-590.07994659141696</v>
      </c>
      <c r="G45" s="109">
        <f>EVA!P42</f>
        <v>2401.0715977592472</v>
      </c>
      <c r="H45" s="109">
        <f>EVA!Q42</f>
        <v>1182.3303215123196</v>
      </c>
      <c r="I45" s="109">
        <f>EVA!R42</f>
        <v>12292.00356815711</v>
      </c>
      <c r="J45" s="109">
        <f>EVA!S42</f>
        <v>10720.744139829771</v>
      </c>
      <c r="K45" s="109">
        <f>EVA!T42</f>
        <v>20336.915363860076</v>
      </c>
      <c r="L45" s="110">
        <f>EVA!U42</f>
        <v>26782.033088824588</v>
      </c>
    </row>
    <row r="46" spans="2:12" ht="15.75" customHeight="1">
      <c r="B46" s="104" t="str">
        <f>EVA!A43</f>
        <v>P&amp;G</v>
      </c>
      <c r="C46" s="109">
        <f>EVA!L43</f>
        <v>551005.24127729796</v>
      </c>
      <c r="D46" s="109">
        <f>EVA!M43</f>
        <v>538489.17853425804</v>
      </c>
      <c r="E46" s="109">
        <f>EVA!N43</f>
        <v>563923.23203985696</v>
      </c>
      <c r="F46" s="109">
        <f>EVA!O43</f>
        <v>485347.44567193399</v>
      </c>
      <c r="G46" s="109">
        <f>EVA!P43</f>
        <v>598701.51909998502</v>
      </c>
      <c r="H46" s="109">
        <f>EVA!Q43</f>
        <v>576214.92947094096</v>
      </c>
      <c r="I46" s="109">
        <f>EVA!R43</f>
        <v>528072.65506515198</v>
      </c>
      <c r="J46" s="109">
        <f>EVA!S43</f>
        <v>465555.92631125101</v>
      </c>
      <c r="K46" s="109">
        <f>EVA!T43</f>
        <v>722618.823935444</v>
      </c>
      <c r="L46" s="110">
        <f>EVA!U43</f>
        <v>745141.67497790197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8</v>
      </c>
      <c r="D79" s="102">
        <f t="shared" si="0"/>
        <v>2009</v>
      </c>
      <c r="E79" s="102">
        <f t="shared" si="0"/>
        <v>2010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花王</v>
      </c>
      <c r="C80" s="109">
        <f>EVA!L17</f>
        <v>898346</v>
      </c>
      <c r="D80" s="109">
        <f>EVA!M17</f>
        <v>838541</v>
      </c>
      <c r="E80" s="109">
        <f>EVA!N17</f>
        <v>767185</v>
      </c>
      <c r="F80" s="109">
        <f>EVA!O17</f>
        <v>696392</v>
      </c>
      <c r="G80" s="109">
        <f>EVA!P17</f>
        <v>699271</v>
      </c>
      <c r="H80" s="109">
        <f>EVA!Q17</f>
        <v>744021</v>
      </c>
      <c r="I80" s="109">
        <f>EVA!R17</f>
        <v>773626</v>
      </c>
      <c r="J80" s="109">
        <f>EVA!S17</f>
        <v>807255</v>
      </c>
      <c r="K80" s="109">
        <f>EVA!T17</f>
        <v>816109</v>
      </c>
      <c r="L80" s="110">
        <f>EVA!U17</f>
        <v>943126</v>
      </c>
    </row>
    <row r="81" spans="2:12" ht="15.75" customHeight="1">
      <c r="B81" s="138" t="str">
        <f>B43</f>
        <v>ﾕﾆ･ﾁｬｰﾑ</v>
      </c>
      <c r="C81" s="109">
        <f>EVA!L67</f>
        <v>184048</v>
      </c>
      <c r="D81" s="109">
        <f>EVA!M67</f>
        <v>191462</v>
      </c>
      <c r="E81" s="109">
        <f>EVA!N67</f>
        <v>214849</v>
      </c>
      <c r="F81" s="109">
        <f>EVA!O67</f>
        <v>356169</v>
      </c>
      <c r="G81" s="109">
        <f>EVA!P67</f>
        <v>367278</v>
      </c>
      <c r="H81" s="109">
        <f>EVA!Q67</f>
        <v>411760</v>
      </c>
      <c r="I81" s="109">
        <f>EVA!R67</f>
        <v>526241</v>
      </c>
      <c r="J81" s="109">
        <f>EVA!S67</f>
        <v>520113</v>
      </c>
      <c r="K81" s="109">
        <f>EVA!T67</f>
        <v>482330</v>
      </c>
      <c r="L81" s="110">
        <f>EVA!U67</f>
        <v>517217</v>
      </c>
    </row>
    <row r="82" spans="2:12" ht="15.75" customHeight="1">
      <c r="B82" s="138" t="str">
        <f>B44</f>
        <v>資生堂</v>
      </c>
      <c r="C82" s="109">
        <f>EVA!L117</f>
        <v>462957</v>
      </c>
      <c r="D82" s="109">
        <f>EVA!M117</f>
        <v>414002</v>
      </c>
      <c r="E82" s="109">
        <f>EVA!N117</f>
        <v>579652</v>
      </c>
      <c r="F82" s="109">
        <f>EVA!O117</f>
        <v>518706</v>
      </c>
      <c r="G82" s="109">
        <f>EVA!P117</f>
        <v>488866</v>
      </c>
      <c r="H82" s="109">
        <f>EVA!Q117</f>
        <v>487823</v>
      </c>
      <c r="I82" s="109">
        <f>EVA!R117</f>
        <v>514626</v>
      </c>
      <c r="J82" s="109">
        <f>EVA!S117</f>
        <v>499942</v>
      </c>
      <c r="K82" s="109">
        <f>EVA!T117</f>
        <v>534446</v>
      </c>
      <c r="L82" s="110">
        <f>EVA!U117</f>
        <v>527334</v>
      </c>
    </row>
    <row r="83" spans="2:12" ht="15.75" customHeight="1">
      <c r="B83" s="138" t="str">
        <f>B45</f>
        <v>ｺｰｾｰ</v>
      </c>
      <c r="C83" s="109">
        <f>EVA!L167</f>
        <v>109059</v>
      </c>
      <c r="D83" s="109">
        <f>EVA!M167</f>
        <v>112038</v>
      </c>
      <c r="E83" s="109">
        <f>EVA!N167</f>
        <v>116899</v>
      </c>
      <c r="F83" s="109">
        <f>EVA!O167</f>
        <v>119929</v>
      </c>
      <c r="G83" s="109">
        <f>EVA!P167</f>
        <v>124308</v>
      </c>
      <c r="H83" s="109">
        <f>EVA!Q167</f>
        <v>134194</v>
      </c>
      <c r="I83" s="109">
        <f>EVA!R167</f>
        <v>150883</v>
      </c>
      <c r="J83" s="109">
        <f>EVA!S167</f>
        <v>160245</v>
      </c>
      <c r="K83" s="109">
        <f>EVA!T167</f>
        <v>178757</v>
      </c>
      <c r="L83" s="110">
        <f>EVA!U167</f>
        <v>199917</v>
      </c>
    </row>
    <row r="84" spans="2:12" ht="15.75" customHeight="1">
      <c r="B84" s="104" t="str">
        <f>B46</f>
        <v>P&amp;G</v>
      </c>
      <c r="C84" s="109">
        <f>EVA!L217</f>
        <v>106159</v>
      </c>
      <c r="D84" s="109">
        <f>EVA!M217</f>
        <v>100354</v>
      </c>
      <c r="E84" s="109">
        <f>EVA!N217</f>
        <v>91271</v>
      </c>
      <c r="F84" s="109">
        <f>EVA!O217</f>
        <v>100015</v>
      </c>
      <c r="G84" s="109">
        <f>EVA!P217</f>
        <v>93813</v>
      </c>
      <c r="H84" s="109">
        <f>EVA!Q217</f>
        <v>100252</v>
      </c>
      <c r="I84" s="109">
        <f>EVA!R217</f>
        <v>105393</v>
      </c>
      <c r="J84" s="109">
        <f>EVA!S217</f>
        <v>93395</v>
      </c>
      <c r="K84" s="109">
        <f>EVA!T217</f>
        <v>88581</v>
      </c>
      <c r="L84" s="110">
        <f>EVA!U217</f>
        <v>87370</v>
      </c>
    </row>
    <row r="86" spans="2:12" ht="15.75" customHeight="1">
      <c r="B86" s="104" t="s">
        <v>1233</v>
      </c>
      <c r="C86" s="102">
        <f>C79</f>
        <v>2008</v>
      </c>
      <c r="D86" s="102">
        <f t="shared" ref="D86:L86" si="1">D79</f>
        <v>2009</v>
      </c>
      <c r="E86" s="102">
        <f t="shared" si="1"/>
        <v>2010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花王</v>
      </c>
      <c r="C87" s="109">
        <f>EVA!L12</f>
        <v>73170.056221987907</v>
      </c>
      <c r="D87" s="109">
        <f>EVA!M12</f>
        <v>55525.7534876926</v>
      </c>
      <c r="E87" s="109">
        <f>EVA!N12</f>
        <v>59525.936279157999</v>
      </c>
      <c r="F87" s="109">
        <f>EVA!O12</f>
        <v>60909.616039193199</v>
      </c>
      <c r="G87" s="109">
        <f>EVA!P12</f>
        <v>78287.205703398708</v>
      </c>
      <c r="H87" s="109">
        <f>EVA!Q12</f>
        <v>88691.980758999096</v>
      </c>
      <c r="I87" s="109">
        <f>EVA!R12</f>
        <v>105046.9534359255</v>
      </c>
      <c r="J87" s="109">
        <f>EVA!S12</f>
        <v>139633.3112547503</v>
      </c>
      <c r="K87" s="109">
        <f>EVA!T12</f>
        <v>156265.38032393821</v>
      </c>
      <c r="L87" s="110">
        <f>EVA!U12</f>
        <v>165601.41067416279</v>
      </c>
    </row>
    <row r="88" spans="2:12" ht="15.75" customHeight="1">
      <c r="B88" s="138" t="str">
        <f t="shared" ref="B88:B91" si="2">B81</f>
        <v>ﾕﾆ･ﾁｬｰﾑ</v>
      </c>
      <c r="C88" s="109">
        <f>EVA!L62</f>
        <v>29573.605314837252</v>
      </c>
      <c r="D88" s="109">
        <f>EVA!M62</f>
        <v>30715.976729641698</v>
      </c>
      <c r="E88" s="109">
        <f>EVA!N62</f>
        <v>42071.075184571338</v>
      </c>
      <c r="F88" s="109">
        <f>EVA!O62</f>
        <v>39004.429018539799</v>
      </c>
      <c r="G88" s="109">
        <f>EVA!P62</f>
        <v>43302.831395746398</v>
      </c>
      <c r="H88" s="109">
        <f>EVA!Q62</f>
        <v>42751.250520357498</v>
      </c>
      <c r="I88" s="109">
        <f>EVA!R62</f>
        <v>56778.030362008605</v>
      </c>
      <c r="J88" s="109">
        <f>EVA!S62</f>
        <v>58176.703779281001</v>
      </c>
      <c r="K88" s="109">
        <f>EVA!T62</f>
        <v>52988.835124309197</v>
      </c>
      <c r="L88" s="110">
        <f>EVA!U62</f>
        <v>72650.839015505306</v>
      </c>
    </row>
    <row r="89" spans="2:12" ht="15.75" customHeight="1">
      <c r="B89" s="138" t="str">
        <f t="shared" si="2"/>
        <v>資生堂</v>
      </c>
      <c r="C89" s="109">
        <f>EVA!L112</f>
        <v>36371.201634403602</v>
      </c>
      <c r="D89" s="109">
        <f>EVA!M112</f>
        <v>41335.984709480123</v>
      </c>
      <c r="E89" s="109">
        <f>EVA!N112</f>
        <v>32581.1014625928</v>
      </c>
      <c r="F89" s="109">
        <f>EVA!O112</f>
        <v>18773.477405708301</v>
      </c>
      <c r="G89" s="109">
        <f>EVA!P112</f>
        <v>19823</v>
      </c>
      <c r="H89" s="109">
        <f>EVA!Q112</f>
        <v>28686.999540133798</v>
      </c>
      <c r="I89" s="109">
        <f>EVA!R112</f>
        <v>29025.2410808354</v>
      </c>
      <c r="J89" s="109">
        <f>EVA!S112</f>
        <v>21827.335914408199</v>
      </c>
      <c r="K89" s="109">
        <f>EVA!T112</f>
        <v>68618.521488775805</v>
      </c>
      <c r="L89" s="110">
        <f>EVA!U112</f>
        <v>86</v>
      </c>
    </row>
    <row r="90" spans="2:12" ht="15.75" customHeight="1">
      <c r="B90" s="138" t="str">
        <f t="shared" si="2"/>
        <v>ｺｰｾｰ</v>
      </c>
      <c r="C90" s="109">
        <f>EVA!L162</f>
        <v>6550.9058376202202</v>
      </c>
      <c r="D90" s="109">
        <f>EVA!M162</f>
        <v>9051.50147293999</v>
      </c>
      <c r="E90" s="109">
        <f>EVA!N162</f>
        <v>5483.6620523354504</v>
      </c>
      <c r="F90" s="109">
        <f>EVA!O162</f>
        <v>5194.5488067683</v>
      </c>
      <c r="G90" s="109">
        <f>EVA!P162</f>
        <v>9694.2521765235706</v>
      </c>
      <c r="H90" s="109">
        <f>EVA!Q162</f>
        <v>11385.588109837399</v>
      </c>
      <c r="I90" s="109">
        <f>EVA!R162</f>
        <v>21932.049357568198</v>
      </c>
      <c r="J90" s="109">
        <f>EVA!S162</f>
        <v>23750.210597167599</v>
      </c>
      <c r="K90" s="109">
        <f>EVA!T162</f>
        <v>33838.793054758899</v>
      </c>
      <c r="L90" s="110">
        <f>EVA!U162</f>
        <v>36378.8820396601</v>
      </c>
    </row>
    <row r="91" spans="2:12" ht="15.75" customHeight="1">
      <c r="B91" s="104" t="str">
        <f t="shared" si="2"/>
        <v>P&amp;G</v>
      </c>
      <c r="C91" s="109">
        <f>EVA!L212</f>
        <v>11849.94711398451</v>
      </c>
      <c r="D91" s="109">
        <f>EVA!M212</f>
        <v>11922.168148988239</v>
      </c>
      <c r="E91" s="109">
        <f>EVA!N212</f>
        <v>12331.928590355059</v>
      </c>
      <c r="F91" s="109">
        <f>EVA!O212</f>
        <v>11422.047544927129</v>
      </c>
      <c r="G91" s="109">
        <f>EVA!P212</f>
        <v>11053.22135094236</v>
      </c>
      <c r="H91" s="109">
        <f>EVA!Q212</f>
        <v>11206.32986063199</v>
      </c>
      <c r="I91" s="109">
        <f>EVA!R212</f>
        <v>10571.150189529761</v>
      </c>
      <c r="J91" s="109">
        <f>EVA!S212</f>
        <v>10289.59653429603</v>
      </c>
      <c r="K91" s="109">
        <f>EVA!T212</f>
        <v>11724.771820109851</v>
      </c>
      <c r="L91" s="110">
        <f>EVA!U212</f>
        <v>11507.407491486951</v>
      </c>
    </row>
    <row r="93" spans="2:12" ht="15.75" customHeight="1">
      <c r="B93" s="104" t="s">
        <v>1232</v>
      </c>
      <c r="C93" s="102">
        <f>C86</f>
        <v>2008</v>
      </c>
      <c r="D93" s="102">
        <f t="shared" ref="D93:L93" si="3">D86</f>
        <v>2009</v>
      </c>
      <c r="E93" s="102">
        <f t="shared" si="3"/>
        <v>2010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花王</v>
      </c>
      <c r="C94" s="111">
        <f t="shared" ref="C94:L98" si="4">C87/C80</f>
        <v>8.1449749007607208E-2</v>
      </c>
      <c r="D94" s="111">
        <f t="shared" si="4"/>
        <v>6.6217100282147917E-2</v>
      </c>
      <c r="E94" s="111">
        <f t="shared" si="4"/>
        <v>7.7590067948614741E-2</v>
      </c>
      <c r="F94" s="111">
        <f t="shared" si="4"/>
        <v>8.7464554502626676E-2</v>
      </c>
      <c r="G94" s="111">
        <f t="shared" si="4"/>
        <v>0.11195545890419982</v>
      </c>
      <c r="H94" s="111">
        <f t="shared" si="4"/>
        <v>0.11920628686421364</v>
      </c>
      <c r="I94" s="111">
        <f t="shared" si="4"/>
        <v>0.13578519004780798</v>
      </c>
      <c r="J94" s="111">
        <f t="shared" si="4"/>
        <v>0.17297299026299037</v>
      </c>
      <c r="K94" s="111">
        <f t="shared" si="4"/>
        <v>0.19147611449443422</v>
      </c>
      <c r="L94" s="112">
        <f t="shared" si="4"/>
        <v>0.17558779068137534</v>
      </c>
    </row>
    <row r="95" spans="2:12" ht="15.75" customHeight="1">
      <c r="B95" s="138" t="str">
        <f t="shared" ref="B95:B98" si="5">B88</f>
        <v>ﾕﾆ･ﾁｬｰﾑ</v>
      </c>
      <c r="C95" s="111">
        <f t="shared" si="4"/>
        <v>0.16068419822457866</v>
      </c>
      <c r="D95" s="111">
        <f t="shared" si="4"/>
        <v>0.1604285797162972</v>
      </c>
      <c r="E95" s="111">
        <f t="shared" si="4"/>
        <v>0.19581694671407052</v>
      </c>
      <c r="F95" s="111">
        <f t="shared" si="4"/>
        <v>0.10951101589004039</v>
      </c>
      <c r="G95" s="111">
        <f t="shared" si="4"/>
        <v>0.11790205619652253</v>
      </c>
      <c r="H95" s="111">
        <f t="shared" si="4"/>
        <v>0.10382565212832111</v>
      </c>
      <c r="I95" s="111">
        <f t="shared" si="4"/>
        <v>0.10789358936686538</v>
      </c>
      <c r="J95" s="111">
        <f t="shared" si="4"/>
        <v>0.11185396977057101</v>
      </c>
      <c r="K95" s="111">
        <f t="shared" si="4"/>
        <v>0.10986012714180995</v>
      </c>
      <c r="L95" s="112">
        <f t="shared" si="4"/>
        <v>0.14046490934270395</v>
      </c>
    </row>
    <row r="96" spans="2:12" ht="15.75" customHeight="1">
      <c r="B96" s="138" t="str">
        <f t="shared" si="5"/>
        <v>資生堂</v>
      </c>
      <c r="C96" s="111">
        <f t="shared" si="4"/>
        <v>7.8562807419271338E-2</v>
      </c>
      <c r="D96" s="111">
        <f t="shared" si="4"/>
        <v>9.9844891351926132E-2</v>
      </c>
      <c r="E96" s="111">
        <f t="shared" si="4"/>
        <v>5.62080376891528E-2</v>
      </c>
      <c r="F96" s="111">
        <f t="shared" si="4"/>
        <v>3.6192905818919201E-2</v>
      </c>
      <c r="G96" s="111">
        <f t="shared" si="4"/>
        <v>4.0548943882372672E-2</v>
      </c>
      <c r="H96" s="111">
        <f t="shared" si="4"/>
        <v>5.8806164408266519E-2</v>
      </c>
      <c r="I96" s="111">
        <f t="shared" si="4"/>
        <v>5.6400650337984089E-2</v>
      </c>
      <c r="J96" s="111">
        <f t="shared" si="4"/>
        <v>4.3659736358233954E-2</v>
      </c>
      <c r="K96" s="111">
        <f t="shared" si="4"/>
        <v>0.1283918702521411</v>
      </c>
      <c r="L96" s="112">
        <f t="shared" si="4"/>
        <v>1.6308449673262107E-4</v>
      </c>
    </row>
    <row r="97" spans="2:12" ht="15.75" customHeight="1">
      <c r="B97" s="138" t="str">
        <f t="shared" si="5"/>
        <v>ｺｰｾｰ</v>
      </c>
      <c r="C97" s="111">
        <f t="shared" si="4"/>
        <v>6.0067539933615931E-2</v>
      </c>
      <c r="D97" s="111">
        <f t="shared" si="4"/>
        <v>8.0789566691122569E-2</v>
      </c>
      <c r="E97" s="111">
        <f t="shared" si="4"/>
        <v>4.6909400870285035E-2</v>
      </c>
      <c r="F97" s="111">
        <f t="shared" si="4"/>
        <v>4.3313533897291728E-2</v>
      </c>
      <c r="G97" s="111">
        <f t="shared" si="4"/>
        <v>7.7985746504839359E-2</v>
      </c>
      <c r="H97" s="111">
        <f t="shared" si="4"/>
        <v>8.4844241246534113E-2</v>
      </c>
      <c r="I97" s="111">
        <f t="shared" si="4"/>
        <v>0.14535798835898145</v>
      </c>
      <c r="J97" s="111">
        <f t="shared" si="4"/>
        <v>0.14821186681124279</v>
      </c>
      <c r="K97" s="111">
        <f t="shared" si="4"/>
        <v>0.18930052000625933</v>
      </c>
      <c r="L97" s="112">
        <f t="shared" si="4"/>
        <v>0.18196992771830359</v>
      </c>
    </row>
    <row r="98" spans="2:12" ht="15.75" customHeight="1">
      <c r="B98" s="104" t="str">
        <f t="shared" si="5"/>
        <v>P&amp;G</v>
      </c>
      <c r="C98" s="111">
        <f t="shared" si="4"/>
        <v>0.11162451712981952</v>
      </c>
      <c r="D98" s="111">
        <f t="shared" si="4"/>
        <v>0.1188011255055926</v>
      </c>
      <c r="E98" s="111">
        <f t="shared" si="4"/>
        <v>0.13511332833380876</v>
      </c>
      <c r="F98" s="111">
        <f t="shared" si="4"/>
        <v>0.11420334494752916</v>
      </c>
      <c r="G98" s="111">
        <f t="shared" si="4"/>
        <v>0.11782185145920458</v>
      </c>
      <c r="H98" s="111">
        <f t="shared" si="4"/>
        <v>0.11178160895176145</v>
      </c>
      <c r="I98" s="111">
        <f t="shared" si="4"/>
        <v>0.10030220403185942</v>
      </c>
      <c r="J98" s="111">
        <f t="shared" si="4"/>
        <v>0.11017288435458034</v>
      </c>
      <c r="K98" s="111">
        <f t="shared" si="4"/>
        <v>0.13236215238154742</v>
      </c>
      <c r="L98" s="112">
        <f t="shared" si="4"/>
        <v>0.13170891028370094</v>
      </c>
    </row>
    <row r="100" spans="2:12" ht="15.75" customHeight="1">
      <c r="B100" s="104" t="s">
        <v>1231</v>
      </c>
      <c r="C100" s="102">
        <f t="shared" ref="C100:L100" si="6">C79</f>
        <v>2008</v>
      </c>
      <c r="D100" s="102">
        <f t="shared" si="6"/>
        <v>2009</v>
      </c>
      <c r="E100" s="102">
        <f t="shared" si="6"/>
        <v>2010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花王</v>
      </c>
      <c r="C101" s="111">
        <f>EVA!L33</f>
        <v>5.9837518367941218E-2</v>
      </c>
      <c r="D101" s="111">
        <f>EVA!M33</f>
        <v>4.5138206783445066E-2</v>
      </c>
      <c r="E101" s="111">
        <f>EVA!N33</f>
        <v>5.0374019834504076E-2</v>
      </c>
      <c r="F101" s="111">
        <f>EVA!O33</f>
        <v>5.9363964568097109E-2</v>
      </c>
      <c r="G101" s="111">
        <f>EVA!P33</f>
        <v>5.3759432650631288E-2</v>
      </c>
      <c r="H101" s="111">
        <f>EVA!Q33</f>
        <v>6.5671267124378652E-2</v>
      </c>
      <c r="I101" s="111">
        <f>EVA!R33</f>
        <v>5.053638426270745E-2</v>
      </c>
      <c r="J101" s="111">
        <f>EVA!S33</f>
        <v>6.3709873165402289E-2</v>
      </c>
      <c r="K101" s="111">
        <f>EVA!T33</f>
        <v>5.7243171808382808E-2</v>
      </c>
      <c r="L101" s="112">
        <f>EVA!U33</f>
        <v>4.3341185795779565E-2</v>
      </c>
    </row>
    <row r="102" spans="2:12" ht="15.75" customHeight="1">
      <c r="B102" s="138" t="str">
        <f t="shared" ref="B102:B105" si="7">B95</f>
        <v>ﾕﾆ･ﾁｬｰﾑ</v>
      </c>
      <c r="C102" s="111">
        <f>EVA!L83</f>
        <v>5.9298459658262054E-2</v>
      </c>
      <c r="D102" s="111">
        <f>EVA!M83</f>
        <v>5.4551701659400861E-2</v>
      </c>
      <c r="E102" s="111">
        <f>EVA!N83</f>
        <v>5.8196092085069075E-2</v>
      </c>
      <c r="F102" s="111">
        <f>EVA!O83</f>
        <v>3.727027284177422E-2</v>
      </c>
      <c r="G102" s="111">
        <f>EVA!P83</f>
        <v>3.8459791169022227E-2</v>
      </c>
      <c r="H102" s="111">
        <f>EVA!Q83</f>
        <v>5.0812381875579238E-2</v>
      </c>
      <c r="I102" s="111">
        <f>EVA!R83</f>
        <v>7.3882059919228277E-2</v>
      </c>
      <c r="J102" s="111">
        <f>EVA!S83</f>
        <v>9.428718805931488E-2</v>
      </c>
      <c r="K102" s="111">
        <f>EVA!T83</f>
        <v>5.5558735073380244E-2</v>
      </c>
      <c r="L102" s="112">
        <f>EVA!U83</f>
        <v>7.5033057650257431E-2</v>
      </c>
    </row>
    <row r="103" spans="2:12" ht="15.75" customHeight="1">
      <c r="B103" s="138" t="str">
        <f t="shared" si="7"/>
        <v>資生堂</v>
      </c>
      <c r="C103" s="111">
        <f>EVA!L133</f>
        <v>6.6135929846467822E-2</v>
      </c>
      <c r="D103" s="111">
        <f>EVA!M133</f>
        <v>5.908474451046717E-2</v>
      </c>
      <c r="E103" s="111">
        <f>EVA!N133</f>
        <v>5.6898677629712895E-2</v>
      </c>
      <c r="F103" s="111">
        <f>EVA!O133</f>
        <v>4.196699090661634E-2</v>
      </c>
      <c r="G103" s="111">
        <f>EVA!P133</f>
        <v>4.4028516293062814E-2</v>
      </c>
      <c r="H103" s="111">
        <f>EVA!Q133</f>
        <v>5.1791776613772426E-2</v>
      </c>
      <c r="I103" s="111">
        <f>EVA!R133</f>
        <v>6.2501983755508153E-2</v>
      </c>
      <c r="J103" s="111">
        <f>EVA!S133</f>
        <v>7.6189950509521015E-2</v>
      </c>
      <c r="K103" s="111">
        <f>EVA!T133</f>
        <v>7.3335046991849867E-2</v>
      </c>
      <c r="L103" s="112">
        <f>EVA!U133</f>
        <v>5.4005773230928575E-2</v>
      </c>
    </row>
    <row r="104" spans="2:12" ht="15.75" customHeight="1">
      <c r="B104" s="138" t="str">
        <f t="shared" si="7"/>
        <v>ｺｰｾｰ</v>
      </c>
      <c r="C104" s="111">
        <f>EVA!L183</f>
        <v>6.0234179419340908E-2</v>
      </c>
      <c r="D104" s="111">
        <f>EVA!M183</f>
        <v>5.9991408908877442E-2</v>
      </c>
      <c r="E104" s="111">
        <f>EVA!N183</f>
        <v>5.7514744654112868E-2</v>
      </c>
      <c r="F104" s="111">
        <f>EVA!O183</f>
        <v>4.823377792993952E-2</v>
      </c>
      <c r="G104" s="111">
        <f>EVA!P183</f>
        <v>5.8670243095893457E-2</v>
      </c>
      <c r="H104" s="111">
        <f>EVA!Q183</f>
        <v>7.6033636290184947E-2</v>
      </c>
      <c r="I104" s="111">
        <f>EVA!R183</f>
        <v>6.3890867688282227E-2</v>
      </c>
      <c r="J104" s="111">
        <f>EVA!S183</f>
        <v>8.1309659941575893E-2</v>
      </c>
      <c r="K104" s="111">
        <f>EVA!T183</f>
        <v>7.5532022191571929E-2</v>
      </c>
      <c r="L104" s="112">
        <f>EVA!U183</f>
        <v>4.8004166483268114E-2</v>
      </c>
    </row>
    <row r="105" spans="2:12" ht="15.75" customHeight="1">
      <c r="B105" s="104" t="str">
        <f t="shared" si="7"/>
        <v>P&amp;G</v>
      </c>
      <c r="C105" s="111">
        <f>EVA!L233</f>
        <v>5.7740508949933385E-2</v>
      </c>
      <c r="D105" s="111">
        <f>EVA!M233</f>
        <v>5.8193495622594973E-2</v>
      </c>
      <c r="E105" s="111">
        <f>EVA!N233</f>
        <v>5.8499047098604234E-2</v>
      </c>
      <c r="F105" s="111">
        <f>EVA!O233</f>
        <v>5.3490889740002198E-2</v>
      </c>
      <c r="G105" s="111">
        <f>EVA!P233</f>
        <v>5.351774619925314E-2</v>
      </c>
      <c r="H105" s="111">
        <f>EVA!Q233</f>
        <v>5.5034161862264522E-2</v>
      </c>
      <c r="I105" s="111">
        <f>EVA!R233</f>
        <v>5.9333195370119406E-2</v>
      </c>
      <c r="J105" s="111">
        <f>EVA!S233</f>
        <v>6.1632978047996521E-2</v>
      </c>
      <c r="K105" s="111">
        <f>EVA!T233</f>
        <v>5.9742594227613501E-2</v>
      </c>
      <c r="L105" s="112">
        <f>EVA!U233</f>
        <v>5.4763981702702719E-2</v>
      </c>
    </row>
    <row r="107" spans="2:12" ht="15.75" customHeight="1">
      <c r="B107" s="104" t="s">
        <v>1230</v>
      </c>
      <c r="C107" s="102">
        <f t="shared" ref="C107:L107" si="8">C86</f>
        <v>2008</v>
      </c>
      <c r="D107" s="102">
        <f t="shared" si="8"/>
        <v>2009</v>
      </c>
      <c r="E107" s="102">
        <f t="shared" si="8"/>
        <v>2010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花王</v>
      </c>
      <c r="C108" s="111">
        <f t="shared" ref="C108:L112" si="9">C94-C101</f>
        <v>2.161223063966599E-2</v>
      </c>
      <c r="D108" s="111">
        <f t="shared" si="9"/>
        <v>2.1078893498702851E-2</v>
      </c>
      <c r="E108" s="111">
        <f t="shared" si="9"/>
        <v>2.7216048114110665E-2</v>
      </c>
      <c r="F108" s="111">
        <f t="shared" si="9"/>
        <v>2.8100589934529567E-2</v>
      </c>
      <c r="G108" s="111">
        <f t="shared" si="9"/>
        <v>5.8196026253568532E-2</v>
      </c>
      <c r="H108" s="111">
        <f t="shared" si="9"/>
        <v>5.3535019739834988E-2</v>
      </c>
      <c r="I108" s="111">
        <f t="shared" si="9"/>
        <v>8.5248805785100523E-2</v>
      </c>
      <c r="J108" s="111">
        <f t="shared" si="9"/>
        <v>0.10926311709758808</v>
      </c>
      <c r="K108" s="111">
        <f t="shared" si="9"/>
        <v>0.1342329426860514</v>
      </c>
      <c r="L108" s="112">
        <f t="shared" si="9"/>
        <v>0.13224660488559578</v>
      </c>
    </row>
    <row r="109" spans="2:12" ht="15.75" customHeight="1">
      <c r="B109" s="138" t="str">
        <f t="shared" ref="B109:B112" si="10">B102</f>
        <v>ﾕﾆ･ﾁｬｰﾑ</v>
      </c>
      <c r="C109" s="111">
        <f t="shared" si="9"/>
        <v>0.10138573856631661</v>
      </c>
      <c r="D109" s="111">
        <f t="shared" si="9"/>
        <v>0.10587687805689634</v>
      </c>
      <c r="E109" s="111">
        <f t="shared" si="9"/>
        <v>0.13762085462900145</v>
      </c>
      <c r="F109" s="111">
        <f t="shared" si="9"/>
        <v>7.2240743048266165E-2</v>
      </c>
      <c r="G109" s="111">
        <f t="shared" si="9"/>
        <v>7.9442265027500292E-2</v>
      </c>
      <c r="H109" s="111">
        <f t="shared" si="9"/>
        <v>5.301327025274187E-2</v>
      </c>
      <c r="I109" s="111">
        <f t="shared" si="9"/>
        <v>3.4011529447637107E-2</v>
      </c>
      <c r="J109" s="111">
        <f t="shared" si="9"/>
        <v>1.7566781711256127E-2</v>
      </c>
      <c r="K109" s="111">
        <f t="shared" si="9"/>
        <v>5.430139206842971E-2</v>
      </c>
      <c r="L109" s="112">
        <f t="shared" si="9"/>
        <v>6.5431851692446516E-2</v>
      </c>
    </row>
    <row r="110" spans="2:12" ht="15.75" customHeight="1">
      <c r="B110" s="138" t="str">
        <f t="shared" si="10"/>
        <v>資生堂</v>
      </c>
      <c r="C110" s="111">
        <f t="shared" si="9"/>
        <v>1.2426877572803516E-2</v>
      </c>
      <c r="D110" s="111">
        <f t="shared" si="9"/>
        <v>4.0760146841458962E-2</v>
      </c>
      <c r="E110" s="111">
        <f t="shared" si="9"/>
        <v>-6.9063994056009492E-4</v>
      </c>
      <c r="F110" s="111">
        <f t="shared" si="9"/>
        <v>-5.7740850876971395E-3</v>
      </c>
      <c r="G110" s="111">
        <f t="shared" si="9"/>
        <v>-3.4795724106901418E-3</v>
      </c>
      <c r="H110" s="111">
        <f t="shared" si="9"/>
        <v>7.0143877944940924E-3</v>
      </c>
      <c r="I110" s="111">
        <f t="shared" si="9"/>
        <v>-6.1013334175240644E-3</v>
      </c>
      <c r="J110" s="111">
        <f t="shared" si="9"/>
        <v>-3.2530214151287061E-2</v>
      </c>
      <c r="K110" s="111">
        <f t="shared" si="9"/>
        <v>5.5056823260291238E-2</v>
      </c>
      <c r="L110" s="112">
        <f t="shared" si="9"/>
        <v>-5.3842688734195954E-2</v>
      </c>
    </row>
    <row r="111" spans="2:12" ht="15.75" customHeight="1">
      <c r="B111" s="138" t="str">
        <f t="shared" si="10"/>
        <v>ｺｰｾｰ</v>
      </c>
      <c r="C111" s="111">
        <f t="shared" si="9"/>
        <v>-1.6663948572497728E-4</v>
      </c>
      <c r="D111" s="111">
        <f t="shared" si="9"/>
        <v>2.0798157782245127E-2</v>
      </c>
      <c r="E111" s="111">
        <f t="shared" si="9"/>
        <v>-1.0605343783827832E-2</v>
      </c>
      <c r="F111" s="111">
        <f t="shared" si="9"/>
        <v>-4.9202440326477914E-3</v>
      </c>
      <c r="G111" s="111">
        <f t="shared" si="9"/>
        <v>1.9315503408945903E-2</v>
      </c>
      <c r="H111" s="111">
        <f t="shared" si="9"/>
        <v>8.8106049563491662E-3</v>
      </c>
      <c r="I111" s="111">
        <f t="shared" si="9"/>
        <v>8.1467120670699222E-2</v>
      </c>
      <c r="J111" s="111">
        <f t="shared" si="9"/>
        <v>6.69022068696669E-2</v>
      </c>
      <c r="K111" s="111">
        <f t="shared" si="9"/>
        <v>0.1137684978146874</v>
      </c>
      <c r="L111" s="112">
        <f t="shared" si="9"/>
        <v>0.13396576123503548</v>
      </c>
    </row>
    <row r="112" spans="2:12" ht="15.75" customHeight="1">
      <c r="B112" s="104" t="str">
        <f t="shared" si="10"/>
        <v>P&amp;G</v>
      </c>
      <c r="C112" s="111">
        <f t="shared" si="9"/>
        <v>5.3884008179886138E-2</v>
      </c>
      <c r="D112" s="111">
        <f t="shared" si="9"/>
        <v>6.060762988299763E-2</v>
      </c>
      <c r="E112" s="111">
        <f t="shared" si="9"/>
        <v>7.6614281235204529E-2</v>
      </c>
      <c r="F112" s="111">
        <f t="shared" si="9"/>
        <v>6.0712455207526966E-2</v>
      </c>
      <c r="G112" s="111">
        <f t="shared" si="9"/>
        <v>6.430410525995145E-2</v>
      </c>
      <c r="H112" s="111">
        <f t="shared" si="9"/>
        <v>5.674744708949693E-2</v>
      </c>
      <c r="I112" s="111">
        <f t="shared" si="9"/>
        <v>4.0969008661740018E-2</v>
      </c>
      <c r="J112" s="111">
        <f t="shared" si="9"/>
        <v>4.8539906306583815E-2</v>
      </c>
      <c r="K112" s="111">
        <f t="shared" si="9"/>
        <v>7.2619558153933922E-2</v>
      </c>
      <c r="L112" s="112">
        <f t="shared" si="9"/>
        <v>7.6944928580998218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8</v>
      </c>
      <c r="D117" s="102">
        <f t="shared" ref="D117:L117" si="11">D79</f>
        <v>2009</v>
      </c>
      <c r="E117" s="102">
        <f t="shared" si="11"/>
        <v>2010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7</v>
      </c>
      <c r="O117" s="26" t="str">
        <f>CONCATENATE("FY",C117)</f>
        <v>FY2008</v>
      </c>
      <c r="P117" s="26" t="str">
        <f t="shared" ref="P117:X117" si="12">CONCATENATE("FY",D117)</f>
        <v>FY2009</v>
      </c>
      <c r="Q117" s="26" t="str">
        <f t="shared" si="12"/>
        <v>FY2010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花王</v>
      </c>
      <c r="C118" s="111">
        <v>5.5494376029654499E-2</v>
      </c>
      <c r="D118" s="111">
        <v>4.3504706896797203E-2</v>
      </c>
      <c r="E118" s="111">
        <v>5.0258983808594199E-2</v>
      </c>
      <c r="F118" s="111">
        <v>4.7074947900505301E-2</v>
      </c>
      <c r="G118" s="111">
        <v>5.9524174112255801E-2</v>
      </c>
      <c r="H118" s="111">
        <v>6.32742654199481E-2</v>
      </c>
      <c r="I118" s="111">
        <v>7.1373553334627998E-2</v>
      </c>
      <c r="J118" s="111">
        <v>9.5796071140257205E-2</v>
      </c>
      <c r="K118" s="111">
        <v>0.10491686388464901</v>
      </c>
      <c r="L118" s="112">
        <v>0.109814749317585</v>
      </c>
      <c r="N118" s="26" t="str">
        <f>VLOOKUP(B118,'Basic Financial Statements'!$A$3:$B$242,2,FALSE)</f>
        <v>TSE:4452</v>
      </c>
    </row>
    <row r="119" spans="2:24" ht="15.75" customHeight="1">
      <c r="B119" s="138" t="str">
        <f>B43</f>
        <v>ﾕﾆ･ﾁｬｰﾑ</v>
      </c>
      <c r="C119" s="111">
        <v>8.77909343676892E-2</v>
      </c>
      <c r="D119" s="111">
        <v>8.8302616162880099E-2</v>
      </c>
      <c r="E119" s="111">
        <v>0.117903945027875</v>
      </c>
      <c r="F119" s="111">
        <v>9.1048665864921899E-2</v>
      </c>
      <c r="G119" s="111">
        <v>8.7344421912024794E-2</v>
      </c>
      <c r="H119" s="111">
        <v>5.79116930870332E-2</v>
      </c>
      <c r="I119" s="111">
        <v>7.6861367716846499E-2</v>
      </c>
      <c r="J119" s="111">
        <v>9.6215025443156701E-2</v>
      </c>
      <c r="K119" s="111">
        <v>8.2582533892170004E-2</v>
      </c>
      <c r="L119" s="112">
        <v>0.105552658059111</v>
      </c>
      <c r="N119" s="26" t="str">
        <f>VLOOKUP(B119,'Basic Financial Statements'!$A$3:$B$242,2,FALSE)</f>
        <v>TSE:8113</v>
      </c>
    </row>
    <row r="120" spans="2:24" ht="15.75" customHeight="1">
      <c r="B120" s="138" t="str">
        <f>B44</f>
        <v>資生堂</v>
      </c>
      <c r="C120" s="111">
        <v>5.0272295772129903E-2</v>
      </c>
      <c r="D120" s="111">
        <v>5.9885006011509E-2</v>
      </c>
      <c r="E120" s="111">
        <v>5.0575987095010502E-2</v>
      </c>
      <c r="F120" s="111">
        <v>2.7511562249622E-2</v>
      </c>
      <c r="G120" s="111">
        <v>2.9249197318098101E-2</v>
      </c>
      <c r="H120" s="111">
        <v>3.7644659109128099E-2</v>
      </c>
      <c r="I120" s="111">
        <v>2.9467878077436602E-2</v>
      </c>
      <c r="J120" s="111">
        <v>2.5669977530922101E-2</v>
      </c>
      <c r="K120" s="111">
        <v>6.8272923947752195E-2</v>
      </c>
      <c r="L120" s="139">
        <v>7.8551366656771595E-5</v>
      </c>
      <c r="N120" s="26" t="str">
        <f>VLOOKUP(B120,'Basic Financial Statements'!$A$3:$B$242,2,FALSE)</f>
        <v>TSE:4911</v>
      </c>
    </row>
    <row r="121" spans="2:24" ht="15.75" customHeight="1">
      <c r="B121" s="138" t="str">
        <f>B45</f>
        <v>ｺｰｾｰ</v>
      </c>
      <c r="C121" s="111">
        <v>3.63490907748234E-2</v>
      </c>
      <c r="D121" s="111">
        <v>5.0816588010060497E-2</v>
      </c>
      <c r="E121" s="111">
        <v>3.1777555297370502E-2</v>
      </c>
      <c r="F121" s="111">
        <v>3.1196992377352999E-2</v>
      </c>
      <c r="G121" s="111">
        <v>5.6796157697065197E-2</v>
      </c>
      <c r="H121" s="111">
        <v>5.9908697808656597E-2</v>
      </c>
      <c r="I121" s="111">
        <v>0.105533364566469</v>
      </c>
      <c r="J121" s="111">
        <v>9.7580880879114304E-2</v>
      </c>
      <c r="K121" s="111">
        <v>0.12685012503564499</v>
      </c>
      <c r="L121" s="112">
        <v>0.11990442301939</v>
      </c>
      <c r="N121" s="26" t="str">
        <f>VLOOKUP(B121,'Basic Financial Statements'!$A$3:$B$242,2,FALSE)</f>
        <v>TSE:4922</v>
      </c>
    </row>
    <row r="122" spans="2:24" ht="15.75" customHeight="1">
      <c r="B122" s="104" t="str">
        <f>B46</f>
        <v>P&amp;G</v>
      </c>
      <c r="C122" s="111">
        <v>0.149512940358385</v>
      </c>
      <c r="D122" s="111">
        <v>0.15545111937033201</v>
      </c>
      <c r="E122" s="111">
        <v>0.158984214812421</v>
      </c>
      <c r="F122" s="111">
        <v>0.13928307129877199</v>
      </c>
      <c r="G122" s="111">
        <v>0.137965217321663</v>
      </c>
      <c r="H122" s="111">
        <v>0.15062068870891501</v>
      </c>
      <c r="I122" s="111">
        <v>0.149417662292467</v>
      </c>
      <c r="J122" s="111">
        <v>0.157576632632904</v>
      </c>
      <c r="K122" s="111">
        <v>0.180220292971039</v>
      </c>
      <c r="L122" s="112">
        <v>0.172184095814684</v>
      </c>
      <c r="N122" s="26" t="str">
        <f>VLOOKUP(B122,'Basic Financial Statements'!$A$3:$B$242,2,FALSE)</f>
        <v>NYSE:PG</v>
      </c>
    </row>
    <row r="124" spans="2:24" ht="15.75" customHeight="1">
      <c r="B124" s="138" t="s">
        <v>1225</v>
      </c>
      <c r="C124" s="102">
        <f>C86</f>
        <v>2008</v>
      </c>
      <c r="D124" s="102">
        <f t="shared" ref="D124:L124" si="13">D86</f>
        <v>2009</v>
      </c>
      <c r="E124" s="102">
        <f t="shared" si="13"/>
        <v>2010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花王</v>
      </c>
      <c r="C125" s="131">
        <v>1.46771177252417</v>
      </c>
      <c r="D125" s="131">
        <v>1.5220674958052101</v>
      </c>
      <c r="E125" s="131">
        <v>1.5438049492625601</v>
      </c>
      <c r="F125" s="131">
        <v>1.8579851577847</v>
      </c>
      <c r="G125" s="131">
        <v>1.8808401892828399</v>
      </c>
      <c r="H125" s="131">
        <v>1.88396160861051</v>
      </c>
      <c r="I125" s="131">
        <v>1.90245803527803</v>
      </c>
      <c r="J125" s="131">
        <v>1.80563762379917</v>
      </c>
      <c r="K125" s="131">
        <v>1.8250270490828999</v>
      </c>
      <c r="L125" s="132">
        <v>1.5989454219266599</v>
      </c>
    </row>
    <row r="126" spans="2:24" ht="15.75" customHeight="1">
      <c r="B126" s="138" t="str">
        <f t="shared" ref="B126:B129" si="14">B119</f>
        <v>ﾕﾆ･ﾁｬｰﾑ</v>
      </c>
      <c r="C126" s="131">
        <v>1.83030513779014</v>
      </c>
      <c r="D126" s="131">
        <v>1.81680437893681</v>
      </c>
      <c r="E126" s="131">
        <v>1.66081759747544</v>
      </c>
      <c r="F126" s="131">
        <v>1.20277452557634</v>
      </c>
      <c r="G126" s="131">
        <v>1.34985215558787</v>
      </c>
      <c r="H126" s="131">
        <v>1.79282708886244</v>
      </c>
      <c r="I126" s="131">
        <v>1.4037427718478801</v>
      </c>
      <c r="J126" s="131">
        <v>1.1625416015365899</v>
      </c>
      <c r="K126" s="131">
        <v>1.33030705118902</v>
      </c>
      <c r="L126" s="132">
        <v>1.33075672300021</v>
      </c>
    </row>
    <row r="127" spans="2:24" ht="15.75" customHeight="1">
      <c r="B127" s="138" t="str">
        <f t="shared" si="14"/>
        <v>資生堂</v>
      </c>
      <c r="C127" s="131">
        <v>1.5627455681629201</v>
      </c>
      <c r="D127" s="131">
        <v>1.66727696967648</v>
      </c>
      <c r="E127" s="131">
        <v>1.11135819422688</v>
      </c>
      <c r="F127" s="131">
        <v>1.31555254807155</v>
      </c>
      <c r="G127" s="131">
        <v>1.38632672347842</v>
      </c>
      <c r="H127" s="131">
        <v>1.5621383165615399</v>
      </c>
      <c r="I127" s="131">
        <v>1.9139705339411499</v>
      </c>
      <c r="J127" s="131">
        <v>1.7008092938780901</v>
      </c>
      <c r="K127" s="131">
        <v>1.8805679151869401</v>
      </c>
      <c r="L127" s="132">
        <v>2.07615097831735</v>
      </c>
    </row>
    <row r="128" spans="2:24" ht="15.75" customHeight="1">
      <c r="B128" s="138" t="str">
        <f t="shared" si="14"/>
        <v>ｺｰｾｰ</v>
      </c>
      <c r="C128" s="131">
        <v>1.6525183616207699</v>
      </c>
      <c r="D128" s="131">
        <v>1.5898266659526199</v>
      </c>
      <c r="E128" s="131">
        <v>1.47618029238916</v>
      </c>
      <c r="F128" s="131">
        <v>1.38838812964337</v>
      </c>
      <c r="G128" s="131">
        <v>1.37308137851144</v>
      </c>
      <c r="H128" s="131">
        <v>1.41622576270176</v>
      </c>
      <c r="I128" s="131">
        <v>1.3773652432679599</v>
      </c>
      <c r="J128" s="131">
        <v>1.5188617429561</v>
      </c>
      <c r="K128" s="131">
        <v>1.4923163848129</v>
      </c>
      <c r="L128" s="132">
        <v>1.5176248142979301</v>
      </c>
    </row>
    <row r="129" spans="2:12" ht="15.75" customHeight="1">
      <c r="B129" s="104" t="str">
        <f t="shared" si="14"/>
        <v>P&amp;G</v>
      </c>
      <c r="C129" s="131">
        <v>0.74658766567130397</v>
      </c>
      <c r="D129" s="131">
        <v>0.76423460948243205</v>
      </c>
      <c r="E129" s="131">
        <v>0.84985373229174699</v>
      </c>
      <c r="F129" s="131">
        <v>0.81993700944858305</v>
      </c>
      <c r="G129" s="131">
        <v>0.85399678082994901</v>
      </c>
      <c r="H129" s="131">
        <v>0.74213980768463494</v>
      </c>
      <c r="I129" s="131">
        <v>0.67128746690956698</v>
      </c>
      <c r="J129" s="131">
        <v>0.69917019112372203</v>
      </c>
      <c r="K129" s="131">
        <v>0.73444643885257599</v>
      </c>
      <c r="L129" s="132">
        <v>0.76493075426347701</v>
      </c>
    </row>
    <row r="131" spans="2:12" ht="15.75" customHeight="1">
      <c r="B131" s="138" t="s">
        <v>1226</v>
      </c>
      <c r="C131" s="102">
        <f>C93</f>
        <v>2008</v>
      </c>
      <c r="D131" s="102">
        <f t="shared" ref="D131:L131" si="15">D93</f>
        <v>2009</v>
      </c>
      <c r="E131" s="102">
        <f t="shared" si="15"/>
        <v>2010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花王</v>
      </c>
      <c r="C132" s="131">
        <v>1.5593038134861601</v>
      </c>
      <c r="D132" s="131">
        <v>1.60132992904954</v>
      </c>
      <c r="E132" s="131">
        <v>1.65451421387162</v>
      </c>
      <c r="F132" s="131">
        <v>1.9260561493346</v>
      </c>
      <c r="G132" s="131">
        <v>2.4494673520318799</v>
      </c>
      <c r="H132" s="131">
        <v>2.59906992440354</v>
      </c>
      <c r="I132" s="131">
        <v>2.64473251524262</v>
      </c>
      <c r="J132" s="131">
        <v>2.6567888363140599</v>
      </c>
      <c r="K132" s="131">
        <v>2.39084672085886</v>
      </c>
      <c r="L132" s="132">
        <v>2.3636658594503102</v>
      </c>
    </row>
    <row r="133" spans="2:12" ht="15.75" customHeight="1">
      <c r="B133" s="138" t="str">
        <f t="shared" ref="B133:B136" si="16">B126</f>
        <v>ﾕﾆ･ﾁｬｰﾑ</v>
      </c>
      <c r="C133" s="131">
        <v>2.66981573211809</v>
      </c>
      <c r="D133" s="131">
        <v>2.9557883824479099</v>
      </c>
      <c r="E133" s="131">
        <v>2.87708731444974</v>
      </c>
      <c r="F133" s="131">
        <v>3.1610439633417502</v>
      </c>
      <c r="G133" s="131">
        <v>1.7589264173703301</v>
      </c>
      <c r="H133" s="131">
        <v>2.2761425416632002</v>
      </c>
      <c r="I133" s="131">
        <v>1.9576902283376101</v>
      </c>
      <c r="J133" s="131">
        <v>1.6301967064609</v>
      </c>
      <c r="K133" s="131">
        <v>1.9505616269702499</v>
      </c>
      <c r="L133" s="132">
        <v>2.0890951473284201</v>
      </c>
    </row>
    <row r="134" spans="2:12" ht="15.75" customHeight="1">
      <c r="B134" s="138" t="str">
        <f t="shared" si="16"/>
        <v>資生堂</v>
      </c>
      <c r="C134" s="131">
        <v>1.9733678100724401</v>
      </c>
      <c r="D134" s="131">
        <v>2.1695452245275102</v>
      </c>
      <c r="E134" s="131">
        <v>2.2246583762988998</v>
      </c>
      <c r="F134" s="131">
        <v>1.49251756327591</v>
      </c>
      <c r="G134" s="131">
        <v>1.6714297693093101</v>
      </c>
      <c r="H134" s="131">
        <v>1.99013611482534</v>
      </c>
      <c r="I134" s="131">
        <v>2.4701172139493099</v>
      </c>
      <c r="J134" s="131">
        <v>2.1371238130664501</v>
      </c>
      <c r="K134" s="131">
        <v>2.0010831065247201</v>
      </c>
      <c r="L134" s="132">
        <v>2.58713786095751</v>
      </c>
    </row>
    <row r="135" spans="2:12" ht="15.75" customHeight="1">
      <c r="B135" s="138" t="str">
        <f t="shared" si="16"/>
        <v>ｺｰｾｰ</v>
      </c>
      <c r="C135" s="131">
        <v>2.5536961727572902</v>
      </c>
      <c r="D135" s="131">
        <v>2.4868204283360802</v>
      </c>
      <c r="E135" s="131">
        <v>2.6082829504232201</v>
      </c>
      <c r="F135" s="131">
        <v>2.4678820216392499</v>
      </c>
      <c r="G135" s="131">
        <v>2.7860115889986101</v>
      </c>
      <c r="H135" s="131">
        <v>3.27970386732704</v>
      </c>
      <c r="I135" s="131">
        <v>3.7188590447900101</v>
      </c>
      <c r="J135" s="131">
        <v>3.4508719693747301</v>
      </c>
      <c r="K135" s="131">
        <v>3.7089427729269802</v>
      </c>
      <c r="L135" s="132">
        <v>4.0390191301569596</v>
      </c>
    </row>
    <row r="136" spans="2:12" ht="15.75" customHeight="1">
      <c r="B136" s="104" t="str">
        <f t="shared" si="16"/>
        <v>P&amp;G</v>
      </c>
      <c r="C136" s="131">
        <v>0.69534053323741296</v>
      </c>
      <c r="D136" s="131">
        <v>0.64191434334641795</v>
      </c>
      <c r="E136" s="131">
        <v>0.68687128081609505</v>
      </c>
      <c r="F136" s="131">
        <v>0.74966633147454098</v>
      </c>
      <c r="G136" s="131">
        <v>0.72612250077038798</v>
      </c>
      <c r="H136" s="131">
        <v>0.64543301553702903</v>
      </c>
      <c r="I136" s="131">
        <v>0.62804818507044002</v>
      </c>
      <c r="J136" s="131">
        <v>0.65397750603411198</v>
      </c>
      <c r="K136" s="131">
        <v>0.69689568738350804</v>
      </c>
      <c r="L136" s="132">
        <v>0.711644944203084</v>
      </c>
    </row>
    <row r="138" spans="2:12" ht="15.75" customHeight="1">
      <c r="B138" s="104" t="s">
        <v>1228</v>
      </c>
      <c r="C138" s="102">
        <f>C100</f>
        <v>2008</v>
      </c>
      <c r="D138" s="102">
        <f t="shared" ref="D138:L138" si="17">D100</f>
        <v>2009</v>
      </c>
      <c r="E138" s="102">
        <f t="shared" si="17"/>
        <v>2010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花王</v>
      </c>
      <c r="C139" s="133">
        <v>30.518910000000002</v>
      </c>
      <c r="D139" s="133">
        <v>30.860019999999999</v>
      </c>
      <c r="E139" s="133">
        <v>26.38768</v>
      </c>
      <c r="F139" s="133">
        <v>0</v>
      </c>
      <c r="G139" s="133">
        <v>62.329230000000003</v>
      </c>
      <c r="H139" s="133">
        <v>66.628929999999997</v>
      </c>
      <c r="I139" s="133">
        <v>64.981319999999997</v>
      </c>
      <c r="J139" s="133">
        <v>45.05057</v>
      </c>
      <c r="K139" s="133">
        <v>33.91836</v>
      </c>
      <c r="L139" s="134">
        <v>39.978819999999999</v>
      </c>
    </row>
    <row r="140" spans="2:12" ht="15.75" customHeight="1">
      <c r="B140" s="138" t="str">
        <f t="shared" ref="B140:B143" si="18">B133</f>
        <v>ﾕﾆ･ﾁｬｰﾑ</v>
      </c>
      <c r="C140" s="133">
        <v>-34.725709999999999</v>
      </c>
      <c r="D140" s="133">
        <v>-31.347300000000001</v>
      </c>
      <c r="E140" s="133">
        <v>-38.694749999999999</v>
      </c>
      <c r="F140" s="133">
        <v>1.2638</v>
      </c>
      <c r="G140" s="133">
        <v>29.443819999999999</v>
      </c>
      <c r="H140" s="133">
        <v>0</v>
      </c>
      <c r="I140" s="133">
        <v>19.273099999999999</v>
      </c>
      <c r="J140" s="133">
        <v>21.932919999999999</v>
      </c>
      <c r="K140" s="133">
        <v>18.641279999999998</v>
      </c>
      <c r="L140" s="134">
        <v>3.23427</v>
      </c>
    </row>
    <row r="141" spans="2:12" ht="15.75" customHeight="1">
      <c r="B141" s="138" t="str">
        <f t="shared" si="18"/>
        <v>資生堂</v>
      </c>
      <c r="C141" s="133">
        <v>-33.977980000000002</v>
      </c>
      <c r="D141" s="133">
        <v>-26.706689999999998</v>
      </c>
      <c r="E141" s="133">
        <v>-4.4409599999999996</v>
      </c>
      <c r="F141" s="133">
        <v>113.28431999999999</v>
      </c>
      <c r="G141" s="133">
        <v>139.49753000000001</v>
      </c>
      <c r="H141" s="133">
        <v>140.81226000000001</v>
      </c>
      <c r="I141" s="133">
        <v>0</v>
      </c>
      <c r="J141" s="133">
        <v>128.69036</v>
      </c>
      <c r="K141" s="133">
        <v>120.74346</v>
      </c>
      <c r="L141" s="134">
        <v>137.03232</v>
      </c>
    </row>
    <row r="142" spans="2:12" ht="15.75" customHeight="1">
      <c r="B142" s="138" t="str">
        <f t="shared" si="18"/>
        <v>ｺｰｾｰ</v>
      </c>
      <c r="C142" s="133">
        <v>58.184480000000001</v>
      </c>
      <c r="D142" s="133">
        <v>60.26661</v>
      </c>
      <c r="E142" s="133">
        <v>74.852739999999997</v>
      </c>
      <c r="F142" s="133">
        <v>124.79795</v>
      </c>
      <c r="G142" s="133">
        <v>134.25174999999999</v>
      </c>
      <c r="H142" s="133">
        <v>115.75318</v>
      </c>
      <c r="I142" s="133">
        <v>133.42721</v>
      </c>
      <c r="J142" s="133">
        <v>136.03232</v>
      </c>
      <c r="K142" s="133">
        <v>149.66825</v>
      </c>
      <c r="L142" s="134">
        <v>159.77839</v>
      </c>
    </row>
    <row r="143" spans="2:12" ht="15.75" customHeight="1">
      <c r="B143" s="104" t="str">
        <f t="shared" si="18"/>
        <v>P&amp;G</v>
      </c>
      <c r="C143" s="133">
        <v>46.00949</v>
      </c>
      <c r="D143" s="133">
        <v>39.474020000000003</v>
      </c>
      <c r="E143" s="133">
        <v>25.560949999999998</v>
      </c>
      <c r="F143" s="133">
        <v>18.26633</v>
      </c>
      <c r="G143" s="133">
        <v>15.007709999999999</v>
      </c>
      <c r="H143" s="133">
        <v>14.624090000000001</v>
      </c>
      <c r="I143" s="133">
        <v>0.19053</v>
      </c>
      <c r="J143" s="133">
        <v>-18.92183</v>
      </c>
      <c r="K143" s="133">
        <v>-30.10557</v>
      </c>
      <c r="L143" s="134">
        <v>-32.199570000000001</v>
      </c>
    </row>
    <row r="145" spans="2:12" ht="15.75" customHeight="1">
      <c r="B145" s="138" t="s">
        <v>1227</v>
      </c>
      <c r="C145" s="102">
        <f>C107</f>
        <v>2008</v>
      </c>
      <c r="D145" s="102">
        <f t="shared" ref="D145:L145" si="19">D107</f>
        <v>2009</v>
      </c>
      <c r="E145" s="102">
        <f t="shared" si="19"/>
        <v>2010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花王</v>
      </c>
      <c r="C146" s="135">
        <f>EVA!L25</f>
        <v>6.9927326002767673E-2</v>
      </c>
      <c r="D146" s="135">
        <f>EVA!M25</f>
        <v>5.4158564815525584E-2</v>
      </c>
      <c r="E146" s="135">
        <f>EVA!N25</f>
        <v>5.6928893628093613E-2</v>
      </c>
      <c r="F146" s="135">
        <f>EVA!O25</f>
        <v>6.6858777263165331E-2</v>
      </c>
      <c r="G146" s="135">
        <f>EVA!P25</f>
        <v>5.8069894036860942E-2</v>
      </c>
      <c r="H146" s="135">
        <f>EVA!Q25</f>
        <v>6.9281583478716838E-2</v>
      </c>
      <c r="I146" s="135">
        <f>EVA!R25</f>
        <v>5.242744422329787E-2</v>
      </c>
      <c r="J146" s="135">
        <f>EVA!S25</f>
        <v>6.5804822153220671E-2</v>
      </c>
      <c r="K146" s="135">
        <f>EVA!T25</f>
        <v>5.9418000258889977E-2</v>
      </c>
      <c r="L146" s="136">
        <f>EVA!U25</f>
        <v>4.4471226604647321E-2</v>
      </c>
    </row>
    <row r="147" spans="2:12" ht="15.75" customHeight="1">
      <c r="B147" s="138" t="str">
        <f t="shared" ref="B147:B150" si="20">B140</f>
        <v>ﾕﾆ･ﾁｬｰﾑ</v>
      </c>
      <c r="C147" s="135">
        <f>EVA!L75</f>
        <v>5.9513621752767684E-2</v>
      </c>
      <c r="D147" s="135">
        <f>EVA!M75</f>
        <v>5.475586331552558E-2</v>
      </c>
      <c r="E147" s="135">
        <f>EVA!N75</f>
        <v>5.8763310378093618E-2</v>
      </c>
      <c r="F147" s="135">
        <f>EVA!O75</f>
        <v>4.5313510013165331E-2</v>
      </c>
      <c r="G147" s="135">
        <f>EVA!P75</f>
        <v>4.3970517450713412E-2</v>
      </c>
      <c r="H147" s="135">
        <f>EVA!Q75</f>
        <v>5.4737097839492509E-2</v>
      </c>
      <c r="I147" s="135">
        <f>EVA!R75</f>
        <v>7.522583772329787E-2</v>
      </c>
      <c r="J147" s="135">
        <f>EVA!S75</f>
        <v>9.8367595403220653E-2</v>
      </c>
      <c r="K147" s="135">
        <f>EVA!T75</f>
        <v>5.7689136258889981E-2</v>
      </c>
      <c r="L147" s="136">
        <f>EVA!U75</f>
        <v>7.7525245354647318E-2</v>
      </c>
    </row>
    <row r="148" spans="2:12" ht="15.75" customHeight="1">
      <c r="B148" s="138" t="str">
        <f t="shared" si="20"/>
        <v>資生堂</v>
      </c>
      <c r="C148" s="135">
        <f>EVA!L125</f>
        <v>6.9336530752767675E-2</v>
      </c>
      <c r="D148" s="135">
        <f>EVA!M125</f>
        <v>6.3698832565525582E-2</v>
      </c>
      <c r="E148" s="135">
        <f>EVA!N125</f>
        <v>6.9664258128093612E-2</v>
      </c>
      <c r="F148" s="135">
        <f>EVA!O125</f>
        <v>5.4659680763165332E-2</v>
      </c>
      <c r="G148" s="135">
        <f>EVA!P125</f>
        <v>5.7134095950713421E-2</v>
      </c>
      <c r="H148" s="135">
        <f>EVA!Q125</f>
        <v>6.6530991839492515E-2</v>
      </c>
      <c r="I148" s="135">
        <f>EVA!R125</f>
        <v>7.4773565326352223E-2</v>
      </c>
      <c r="J148" s="135">
        <f>EVA!S125</f>
        <v>8.228555840322066E-2</v>
      </c>
      <c r="K148" s="135">
        <f>EVA!T125</f>
        <v>8.0284928508889977E-2</v>
      </c>
      <c r="L148" s="136">
        <f>EVA!U125</f>
        <v>5.5471223854647325E-2</v>
      </c>
    </row>
    <row r="149" spans="2:12" ht="15.75" customHeight="1">
      <c r="B149" s="138" t="str">
        <f t="shared" si="20"/>
        <v>ｺｰｾｰ</v>
      </c>
      <c r="C149" s="135">
        <f>EVA!L175</f>
        <v>6.2498232565525585E-2</v>
      </c>
      <c r="D149" s="135">
        <f>EVA!M175</f>
        <v>6.1859857878093616E-2</v>
      </c>
      <c r="E149" s="135">
        <f>EVA!N175</f>
        <v>5.9715207263165329E-2</v>
      </c>
      <c r="F149" s="135">
        <f>EVA!O175</f>
        <v>5.0305183200713408E-2</v>
      </c>
      <c r="G149" s="135">
        <f>EVA!P175</f>
        <v>6.0858657089492507E-2</v>
      </c>
      <c r="H149" s="135">
        <f>EVA!Q175</f>
        <v>7.653444532635223E-2</v>
      </c>
      <c r="I149" s="135">
        <f>EVA!R175</f>
        <v>6.4090784957348906E-2</v>
      </c>
      <c r="J149" s="135">
        <f>EVA!S175</f>
        <v>8.1516212671561977E-2</v>
      </c>
      <c r="K149" s="135">
        <f>EVA!T175</f>
        <v>7.5739141050756006E-2</v>
      </c>
      <c r="L149" s="136">
        <f>EVA!U175</f>
        <v>4.805133470364481E-2</v>
      </c>
    </row>
    <row r="150" spans="2:12" ht="15.75" customHeight="1">
      <c r="B150" s="104" t="str">
        <f t="shared" si="20"/>
        <v>P&amp;G</v>
      </c>
      <c r="C150" s="135">
        <f>EVA!L225</f>
        <v>6.2948750175092424E-2</v>
      </c>
      <c r="D150" s="135">
        <f>EVA!M225</f>
        <v>6.5473981904029671E-2</v>
      </c>
      <c r="E150" s="135">
        <f>EVA!N225</f>
        <v>6.4883553518425494E-2</v>
      </c>
      <c r="F150" s="135">
        <f>EVA!O225</f>
        <v>5.9352776630504124E-2</v>
      </c>
      <c r="G150" s="135">
        <f>EVA!P225</f>
        <v>5.9652574672935645E-2</v>
      </c>
      <c r="H150" s="135">
        <f>EVA!Q225</f>
        <v>6.0730576831556013E-2</v>
      </c>
      <c r="I150" s="135">
        <f>EVA!R225</f>
        <v>6.6381557451652848E-2</v>
      </c>
      <c r="J150" s="135">
        <f>EVA!S225</f>
        <v>6.8482051322523205E-2</v>
      </c>
      <c r="K150" s="135">
        <f>EVA!T225</f>
        <v>6.5896200862550811E-2</v>
      </c>
      <c r="L150" s="136">
        <f>EVA!U225</f>
        <v>6.0759445145633355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花王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0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0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0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0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0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0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0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0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73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73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73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9.2754227588899806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0.66856769999999999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73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73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735</v>
      </c>
      <c r="F31" s="50">
        <f>EVA!S31</f>
        <v>3136472.37842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73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4452</v>
      </c>
      <c r="B1" s="14" t="str">
        <f>Assumptions!C2</f>
        <v>花王</v>
      </c>
      <c r="C1" s="14" t="str">
        <f t="shared" ref="C1:S1" si="0">CONCATENATE(LEFT(D1,2),RIGHT(D1,4)*1-1)</f>
        <v>FY2000</v>
      </c>
      <c r="D1" s="14" t="str">
        <f t="shared" si="0"/>
        <v>FY2001</v>
      </c>
      <c r="E1" s="14" t="str">
        <f t="shared" si="0"/>
        <v>FY2002</v>
      </c>
      <c r="F1" s="14" t="str">
        <f t="shared" si="0"/>
        <v>FY2003</v>
      </c>
      <c r="G1" s="14" t="str">
        <f t="shared" si="0"/>
        <v>FY2004</v>
      </c>
      <c r="H1" s="14" t="str">
        <f t="shared" si="0"/>
        <v>FY2005</v>
      </c>
      <c r="I1" s="14" t="str">
        <f t="shared" si="0"/>
        <v>FY2006</v>
      </c>
      <c r="J1" s="14" t="str">
        <f t="shared" si="0"/>
        <v>FY2007</v>
      </c>
      <c r="K1" s="14" t="str">
        <f t="shared" si="0"/>
        <v>FY2008</v>
      </c>
      <c r="L1" s="14" t="str">
        <f t="shared" si="0"/>
        <v>FY2009</v>
      </c>
      <c r="M1" s="14" t="str">
        <f t="shared" si="0"/>
        <v>FY2010</v>
      </c>
      <c r="N1" s="14" t="str">
        <f t="shared" si="0"/>
        <v>FY2011</v>
      </c>
      <c r="O1" s="14" t="str">
        <f t="shared" si="0"/>
        <v>FY2012</v>
      </c>
      <c r="P1" s="14" t="str">
        <f t="shared" si="0"/>
        <v>FY2013</v>
      </c>
      <c r="Q1" s="14" t="str">
        <f t="shared" si="0"/>
        <v>FY2014</v>
      </c>
      <c r="R1" s="14" t="str">
        <f t="shared" si="0"/>
        <v>FY2015</v>
      </c>
      <c r="S1" s="14" t="str">
        <f t="shared" si="0"/>
        <v>FY2016</v>
      </c>
      <c r="T1" s="14" t="str">
        <f>CONCATENATE(LEFT(U1,2),RIGHT(U1,4)*1-1)</f>
        <v>FY2017</v>
      </c>
      <c r="U1" s="14" t="str">
        <f>Assumptions!D2</f>
        <v>FY2018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1999</v>
      </c>
      <c r="D2" s="16">
        <f t="shared" si="1"/>
        <v>2000</v>
      </c>
      <c r="E2" s="16">
        <f t="shared" si="1"/>
        <v>2001</v>
      </c>
      <c r="F2" s="16">
        <f t="shared" si="1"/>
        <v>2002</v>
      </c>
      <c r="G2" s="16">
        <f t="shared" si="1"/>
        <v>2003</v>
      </c>
      <c r="H2" s="16">
        <f t="shared" si="1"/>
        <v>2004</v>
      </c>
      <c r="I2" s="16">
        <f t="shared" si="1"/>
        <v>2005</v>
      </c>
      <c r="J2" s="16">
        <f t="shared" si="1"/>
        <v>2006</v>
      </c>
      <c r="K2" s="16">
        <f t="shared" si="1"/>
        <v>2007</v>
      </c>
      <c r="L2" s="16">
        <f t="shared" si="1"/>
        <v>2008</v>
      </c>
      <c r="M2" s="16">
        <f t="shared" si="1"/>
        <v>2009</v>
      </c>
      <c r="N2" s="16">
        <f t="shared" si="1"/>
        <v>2010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616</v>
      </c>
      <c r="D3" s="17">
        <v>36981</v>
      </c>
      <c r="E3" s="17">
        <v>37346</v>
      </c>
      <c r="F3" s="17">
        <v>37711</v>
      </c>
      <c r="G3" s="17">
        <v>38077</v>
      </c>
      <c r="H3" s="17">
        <v>38442</v>
      </c>
      <c r="I3" s="17">
        <v>38807</v>
      </c>
      <c r="J3" s="17">
        <v>39172</v>
      </c>
      <c r="K3" s="17">
        <v>39538</v>
      </c>
      <c r="L3" s="17">
        <v>39903</v>
      </c>
      <c r="M3" s="17">
        <v>40268</v>
      </c>
      <c r="N3" s="17">
        <v>40633</v>
      </c>
      <c r="O3" s="17">
        <v>41274</v>
      </c>
      <c r="P3" s="17">
        <v>41639</v>
      </c>
      <c r="Q3" s="17">
        <v>42004</v>
      </c>
      <c r="R3" s="17">
        <v>42369</v>
      </c>
      <c r="S3" s="17">
        <v>42735</v>
      </c>
      <c r="T3" s="17">
        <v>43100</v>
      </c>
      <c r="U3" s="17">
        <v>43465</v>
      </c>
    </row>
    <row r="4" spans="1:22">
      <c r="A4" s="14"/>
      <c r="B4" s="14"/>
      <c r="C4" s="23" t="str">
        <f>IF(MONTH(C3)&gt;9,CONCATENATE(YEAR(C3),MONTH(C3)),CONCATENATE(YEAR(C3),0,MONTH(C3)))</f>
        <v>200003</v>
      </c>
      <c r="D4" s="23" t="str">
        <f t="shared" ref="D4:T4" si="2">IF(MONTH(D3)&gt;9,CONCATENATE(YEAR(D3),MONTH(D3)),CONCATENATE(YEAR(D3),0,MONTH(D3)))</f>
        <v>200103</v>
      </c>
      <c r="E4" s="23" t="str">
        <f t="shared" si="2"/>
        <v>200203</v>
      </c>
      <c r="F4" s="23" t="str">
        <f t="shared" si="2"/>
        <v>200303</v>
      </c>
      <c r="G4" s="23" t="str">
        <f t="shared" si="2"/>
        <v>200403</v>
      </c>
      <c r="H4" s="23" t="str">
        <f t="shared" si="2"/>
        <v>200503</v>
      </c>
      <c r="I4" s="23" t="str">
        <f t="shared" si="2"/>
        <v>200603</v>
      </c>
      <c r="J4" s="23" t="str">
        <f t="shared" si="2"/>
        <v>200703</v>
      </c>
      <c r="K4" s="23" t="str">
        <f t="shared" si="2"/>
        <v>200803</v>
      </c>
      <c r="L4" s="23" t="str">
        <f t="shared" si="2"/>
        <v>200903</v>
      </c>
      <c r="M4" s="23" t="str">
        <f t="shared" si="2"/>
        <v>201003</v>
      </c>
      <c r="N4" s="23" t="str">
        <f t="shared" si="2"/>
        <v>201103</v>
      </c>
      <c r="O4" s="23" t="str">
        <f t="shared" si="2"/>
        <v>201212</v>
      </c>
      <c r="P4" s="23" t="str">
        <f t="shared" si="2"/>
        <v>201312</v>
      </c>
      <c r="Q4" s="23" t="str">
        <f t="shared" si="2"/>
        <v>201412</v>
      </c>
      <c r="R4" s="23" t="str">
        <f t="shared" si="2"/>
        <v>201512</v>
      </c>
      <c r="S4" s="23" t="str">
        <f t="shared" si="2"/>
        <v>201612</v>
      </c>
      <c r="T4" s="23" t="str">
        <f t="shared" si="2"/>
        <v>201712</v>
      </c>
      <c r="U4" s="23" t="str">
        <f>IF(MONTH(U3)&gt;9,CONCATENATE(YEAR(U3),MONTH(U3)),CONCATENATE(YEAR(U3),0,MONTH(U3)))</f>
        <v>201812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846922</v>
      </c>
      <c r="D6" s="18">
        <v>821629</v>
      </c>
      <c r="E6" s="18">
        <v>839026</v>
      </c>
      <c r="F6" s="18">
        <v>865247</v>
      </c>
      <c r="G6" s="18">
        <v>902628</v>
      </c>
      <c r="H6" s="18">
        <v>936851</v>
      </c>
      <c r="I6" s="18">
        <v>971230</v>
      </c>
      <c r="J6" s="18">
        <v>1231808</v>
      </c>
      <c r="K6" s="18">
        <v>1318513</v>
      </c>
      <c r="L6" s="18">
        <v>1276316</v>
      </c>
      <c r="M6" s="18">
        <v>1184384</v>
      </c>
      <c r="N6" s="18">
        <v>1186831</v>
      </c>
      <c r="O6" s="18">
        <v>1293886</v>
      </c>
      <c r="P6" s="18">
        <v>1315217</v>
      </c>
      <c r="Q6" s="18">
        <v>1401707</v>
      </c>
      <c r="R6" s="18">
        <v>1471791</v>
      </c>
      <c r="S6" s="18">
        <v>1457610</v>
      </c>
      <c r="T6" s="18">
        <v>1489421</v>
      </c>
      <c r="U6" s="18">
        <v>1508007</v>
      </c>
    </row>
    <row r="7" spans="1:22">
      <c r="A7" s="14" t="s">
        <v>248</v>
      </c>
      <c r="B7" s="16" t="s">
        <v>451</v>
      </c>
      <c r="C7" s="18">
        <v>381191</v>
      </c>
      <c r="D7" s="18">
        <v>363122</v>
      </c>
      <c r="E7" s="18">
        <v>361433</v>
      </c>
      <c r="F7" s="18">
        <v>365591</v>
      </c>
      <c r="G7" s="18">
        <v>377777</v>
      </c>
      <c r="H7" s="18">
        <v>404803</v>
      </c>
      <c r="I7" s="18">
        <v>427734</v>
      </c>
      <c r="J7" s="18">
        <v>503271</v>
      </c>
      <c r="K7" s="18">
        <v>554153</v>
      </c>
      <c r="L7" s="18">
        <v>558988</v>
      </c>
      <c r="M7" s="18">
        <v>493004</v>
      </c>
      <c r="N7" s="18">
        <v>498969</v>
      </c>
      <c r="O7" s="18">
        <v>568059</v>
      </c>
      <c r="P7" s="18">
        <v>572769</v>
      </c>
      <c r="Q7" s="18">
        <v>632205</v>
      </c>
      <c r="R7" s="18">
        <v>658221</v>
      </c>
      <c r="S7" s="18">
        <v>637502</v>
      </c>
      <c r="T7" s="18">
        <v>834107</v>
      </c>
      <c r="U7" s="18">
        <v>853989</v>
      </c>
    </row>
    <row r="8" spans="1:22">
      <c r="A8" s="14" t="s">
        <v>452</v>
      </c>
      <c r="B8" s="16" t="s">
        <v>451</v>
      </c>
      <c r="C8" s="18">
        <v>366549</v>
      </c>
      <c r="D8" s="18">
        <v>351408</v>
      </c>
      <c r="E8" s="18">
        <v>365865</v>
      </c>
      <c r="F8" s="18">
        <v>384741</v>
      </c>
      <c r="G8" s="18">
        <v>405145</v>
      </c>
      <c r="H8" s="18">
        <v>370905</v>
      </c>
      <c r="I8" s="18">
        <v>383099</v>
      </c>
      <c r="J8" s="18">
        <v>563290</v>
      </c>
      <c r="K8" s="18">
        <v>603037</v>
      </c>
      <c r="L8" s="18">
        <v>574401</v>
      </c>
      <c r="M8" s="18">
        <v>552436</v>
      </c>
      <c r="N8" s="18">
        <v>537753</v>
      </c>
      <c r="O8" s="18">
        <v>524074</v>
      </c>
      <c r="P8" s="18">
        <v>568142</v>
      </c>
      <c r="Q8" s="18">
        <v>584493</v>
      </c>
      <c r="R8" s="18">
        <v>597203</v>
      </c>
      <c r="S8" s="18">
        <v>561392</v>
      </c>
      <c r="T8" s="18">
        <v>382309</v>
      </c>
      <c r="U8" s="18">
        <v>371126</v>
      </c>
    </row>
    <row r="9" spans="1:22">
      <c r="A9" s="14" t="s">
        <v>453</v>
      </c>
      <c r="B9" s="16" t="s">
        <v>451</v>
      </c>
      <c r="C9" s="18">
        <v>99182</v>
      </c>
      <c r="D9" s="18">
        <v>107099</v>
      </c>
      <c r="E9" s="18">
        <v>111728</v>
      </c>
      <c r="F9" s="18">
        <v>114915</v>
      </c>
      <c r="G9" s="18">
        <v>119706</v>
      </c>
      <c r="H9" s="18">
        <v>121379</v>
      </c>
      <c r="I9" s="18">
        <v>120135</v>
      </c>
      <c r="J9" s="18">
        <v>120859</v>
      </c>
      <c r="K9" s="18">
        <v>116253</v>
      </c>
      <c r="L9" s="18">
        <v>96801</v>
      </c>
      <c r="M9" s="18">
        <v>94033</v>
      </c>
      <c r="N9" s="18">
        <v>104593</v>
      </c>
      <c r="O9" s="18">
        <v>116089</v>
      </c>
      <c r="P9" s="18">
        <v>124656</v>
      </c>
      <c r="Q9" s="18">
        <v>133270</v>
      </c>
      <c r="R9" s="18">
        <v>164380</v>
      </c>
      <c r="S9" s="18">
        <v>191273</v>
      </c>
      <c r="T9" s="18">
        <v>208520</v>
      </c>
      <c r="U9" s="18">
        <v>213988</v>
      </c>
    </row>
    <row r="10" spans="1:22">
      <c r="A10" s="14" t="s">
        <v>454</v>
      </c>
      <c r="B10" s="16" t="s">
        <v>451</v>
      </c>
      <c r="C10" s="18">
        <v>36717.221430035301</v>
      </c>
      <c r="D10" s="18">
        <v>36856.534481215996</v>
      </c>
      <c r="E10" s="18">
        <v>44758.006091294003</v>
      </c>
      <c r="F10" s="18">
        <v>46485.684787939303</v>
      </c>
      <c r="G10" s="18">
        <v>50046.4754821936</v>
      </c>
      <c r="H10" s="18">
        <v>47223.454458582703</v>
      </c>
      <c r="I10" s="18">
        <v>43544.221264690401</v>
      </c>
      <c r="J10" s="18">
        <v>43441.176335290402</v>
      </c>
      <c r="K10" s="18">
        <v>39788.29362212</v>
      </c>
      <c r="L10" s="18">
        <v>24218.943778012101</v>
      </c>
      <c r="M10" s="18">
        <v>39675.2465123074</v>
      </c>
      <c r="N10" s="18">
        <v>46040.063720842001</v>
      </c>
      <c r="O10" s="18">
        <v>56577.383960806801</v>
      </c>
      <c r="P10" s="18">
        <v>48640.7942966013</v>
      </c>
      <c r="Q10" s="18">
        <v>46803.019241000897</v>
      </c>
      <c r="R10" s="18">
        <v>61989.046564074502</v>
      </c>
      <c r="S10" s="18">
        <v>53533.688745249703</v>
      </c>
      <c r="T10" s="18">
        <v>54261.619676061797</v>
      </c>
      <c r="U10" s="18">
        <v>50468.589325837202</v>
      </c>
    </row>
    <row r="11" spans="1:22">
      <c r="A11" s="14" t="s">
        <v>261</v>
      </c>
      <c r="B11" s="16" t="s">
        <v>451</v>
      </c>
      <c r="C11" s="18">
        <v>1836</v>
      </c>
      <c r="D11" s="18">
        <v>1102</v>
      </c>
      <c r="E11" s="18">
        <v>-808</v>
      </c>
      <c r="F11" s="18">
        <v>1258</v>
      </c>
      <c r="G11" s="18">
        <v>495</v>
      </c>
      <c r="H11" s="18">
        <v>1217</v>
      </c>
      <c r="I11" s="18">
        <v>-1474</v>
      </c>
      <c r="J11" s="18">
        <v>-703</v>
      </c>
      <c r="K11" s="18">
        <v>-648</v>
      </c>
      <c r="L11" s="18">
        <v>588</v>
      </c>
      <c r="M11" s="18">
        <v>1168</v>
      </c>
      <c r="N11" s="18">
        <v>973</v>
      </c>
      <c r="O11" s="18">
        <v>1398</v>
      </c>
      <c r="P11" s="18">
        <v>2272</v>
      </c>
      <c r="Q11" s="18">
        <v>2225</v>
      </c>
      <c r="R11" s="18">
        <v>2656</v>
      </c>
      <c r="S11" s="18">
        <v>1894</v>
      </c>
      <c r="T11" s="18">
        <v>2007</v>
      </c>
      <c r="U11" s="18">
        <v>2082</v>
      </c>
    </row>
    <row r="12" spans="1:22">
      <c r="A12" s="14" t="s">
        <v>996</v>
      </c>
      <c r="B12" s="16" t="s">
        <v>451</v>
      </c>
      <c r="C12" s="18">
        <f>C9-C10+C11</f>
        <v>64300.778569964699</v>
      </c>
      <c r="D12" s="18">
        <f t="shared" ref="D12:T12" si="3">D9-D10+D11</f>
        <v>71344.465518784011</v>
      </c>
      <c r="E12" s="18">
        <f t="shared" si="3"/>
        <v>66161.993908706005</v>
      </c>
      <c r="F12" s="18">
        <f t="shared" si="3"/>
        <v>69687.315212060697</v>
      </c>
      <c r="G12" s="18">
        <f t="shared" si="3"/>
        <v>70154.524517806392</v>
      </c>
      <c r="H12" s="18">
        <f t="shared" si="3"/>
        <v>75372.54554141729</v>
      </c>
      <c r="I12" s="18">
        <f t="shared" si="3"/>
        <v>75116.778735309606</v>
      </c>
      <c r="J12" s="18">
        <f t="shared" si="3"/>
        <v>76714.823664709606</v>
      </c>
      <c r="K12" s="18">
        <f t="shared" si="3"/>
        <v>75816.706377880007</v>
      </c>
      <c r="L12" s="18">
        <f t="shared" si="3"/>
        <v>73170.056221987907</v>
      </c>
      <c r="M12" s="18">
        <f t="shared" si="3"/>
        <v>55525.7534876926</v>
      </c>
      <c r="N12" s="18">
        <f t="shared" si="3"/>
        <v>59525.936279157999</v>
      </c>
      <c r="O12" s="18">
        <f t="shared" si="3"/>
        <v>60909.616039193199</v>
      </c>
      <c r="P12" s="18">
        <f t="shared" si="3"/>
        <v>78287.205703398708</v>
      </c>
      <c r="Q12" s="18">
        <f t="shared" si="3"/>
        <v>88691.980758999096</v>
      </c>
      <c r="R12" s="18">
        <f t="shared" si="3"/>
        <v>105046.9534359255</v>
      </c>
      <c r="S12" s="18">
        <f t="shared" si="3"/>
        <v>139633.3112547503</v>
      </c>
      <c r="T12" s="18">
        <f t="shared" si="3"/>
        <v>156265.38032393821</v>
      </c>
      <c r="U12" s="18">
        <f t="shared" ref="U12" si="4">U9-U10+U11</f>
        <v>165601.4106741627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3753168448188501</v>
      </c>
      <c r="D14" s="20">
        <v>0.40922150092950699</v>
      </c>
      <c r="E14" s="20">
        <v>0.431652098479062</v>
      </c>
      <c r="F14" s="20">
        <v>0.43273090545817799</v>
      </c>
      <c r="G14" s="20">
        <v>0.43545558981800597</v>
      </c>
      <c r="H14" s="20">
        <v>0.39496051903636298</v>
      </c>
      <c r="I14" s="20">
        <v>0.38570207327709</v>
      </c>
      <c r="J14" s="20">
        <v>0.39016333906908002</v>
      </c>
      <c r="K14" s="20">
        <v>0.39119737311467001</v>
      </c>
      <c r="L14" s="20">
        <v>0.29187538448018302</v>
      </c>
      <c r="M14" s="20">
        <v>0.50690234460594596</v>
      </c>
      <c r="N14" s="20">
        <v>0.50758581452683504</v>
      </c>
      <c r="O14" s="20">
        <v>0.50723396742728499</v>
      </c>
      <c r="P14" s="20">
        <v>0.43138098457378199</v>
      </c>
      <c r="Q14" s="20">
        <v>0.36797719349792302</v>
      </c>
      <c r="R14" s="20">
        <v>0.38580152956306202</v>
      </c>
      <c r="S14" s="20">
        <v>0.305016145684599</v>
      </c>
      <c r="T14" s="20">
        <v>0.27471594973679397</v>
      </c>
      <c r="U14" s="20">
        <v>0.25250707622873497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558699</v>
      </c>
      <c r="E17" s="18">
        <v>553124</v>
      </c>
      <c r="F17" s="18">
        <v>538429</v>
      </c>
      <c r="G17" s="18">
        <v>488644</v>
      </c>
      <c r="H17" s="18">
        <v>499599</v>
      </c>
      <c r="I17" s="18">
        <v>478382</v>
      </c>
      <c r="J17" s="18">
        <v>936517</v>
      </c>
      <c r="K17" s="18">
        <v>940950</v>
      </c>
      <c r="L17" s="18">
        <v>898346</v>
      </c>
      <c r="M17" s="18">
        <v>838541</v>
      </c>
      <c r="N17" s="18">
        <v>767185</v>
      </c>
      <c r="O17" s="18">
        <v>696392</v>
      </c>
      <c r="P17" s="18">
        <v>699271</v>
      </c>
      <c r="Q17" s="18">
        <v>744021</v>
      </c>
      <c r="R17" s="18">
        <v>773626</v>
      </c>
      <c r="S17" s="18">
        <v>807255</v>
      </c>
      <c r="T17" s="18">
        <v>816109</v>
      </c>
      <c r="U17" s="18">
        <v>943126</v>
      </c>
    </row>
    <row r="18" spans="1:21">
      <c r="A18" s="14" t="s">
        <v>334</v>
      </c>
      <c r="B18" s="16" t="s">
        <v>166</v>
      </c>
      <c r="C18" s="18"/>
      <c r="D18" s="18">
        <v>480629</v>
      </c>
      <c r="E18" s="18">
        <v>483710</v>
      </c>
      <c r="F18" s="18">
        <v>482463</v>
      </c>
      <c r="G18" s="18">
        <v>439598</v>
      </c>
      <c r="H18" s="18">
        <v>449946</v>
      </c>
      <c r="I18" s="18">
        <v>455663</v>
      </c>
      <c r="J18" s="18">
        <v>518580</v>
      </c>
      <c r="K18" s="18">
        <v>574751</v>
      </c>
      <c r="L18" s="18">
        <v>584709</v>
      </c>
      <c r="M18" s="18">
        <v>554194</v>
      </c>
      <c r="N18" s="18">
        <v>575294</v>
      </c>
      <c r="O18" s="18">
        <v>539563</v>
      </c>
      <c r="P18" s="18">
        <v>596083</v>
      </c>
      <c r="Q18" s="18">
        <v>642640</v>
      </c>
      <c r="R18" s="18">
        <v>672393</v>
      </c>
      <c r="S18" s="18">
        <v>687133</v>
      </c>
      <c r="T18" s="18">
        <v>691463</v>
      </c>
      <c r="U18" s="18">
        <v>819364</v>
      </c>
    </row>
    <row r="19" spans="1:21">
      <c r="A19" s="14" t="s">
        <v>338</v>
      </c>
      <c r="B19" s="16" t="s">
        <v>166</v>
      </c>
      <c r="C19" s="18"/>
      <c r="D19" s="18">
        <v>78070</v>
      </c>
      <c r="E19" s="18">
        <v>69414</v>
      </c>
      <c r="F19" s="18">
        <v>55966</v>
      </c>
      <c r="G19" s="18">
        <v>49046</v>
      </c>
      <c r="H19" s="18">
        <v>49653</v>
      </c>
      <c r="I19" s="18">
        <v>22719</v>
      </c>
      <c r="J19" s="18">
        <v>417937</v>
      </c>
      <c r="K19" s="18">
        <v>366199</v>
      </c>
      <c r="L19" s="18">
        <v>313637</v>
      </c>
      <c r="M19" s="18">
        <v>284347</v>
      </c>
      <c r="N19" s="18">
        <v>191891</v>
      </c>
      <c r="O19" s="18">
        <v>156829</v>
      </c>
      <c r="P19" s="18">
        <v>103188</v>
      </c>
      <c r="Q19" s="18">
        <v>101381</v>
      </c>
      <c r="R19" s="18">
        <v>101233</v>
      </c>
      <c r="S19" s="18">
        <v>120122</v>
      </c>
      <c r="T19" s="18">
        <v>124646</v>
      </c>
      <c r="U19" s="18">
        <v>123762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8363819796815829E-2</v>
      </c>
      <c r="E22" s="14">
        <f>VLOOKUP(D4,無リスク利子率!$AM$2:$BB$516,11,FALSE)/100</f>
        <v>3.3118363502258615E-2</v>
      </c>
      <c r="F22" s="14">
        <f>VLOOKUP(E4,無リスク利子率!$AM$2:$BB$516,11,FALSE)/100</f>
        <v>2.8337955609750675E-2</v>
      </c>
      <c r="G22" s="14">
        <f>VLOOKUP(F4,無リスク利子率!$AM$2:$BB$516,11,FALSE)/100</f>
        <v>2.4343147016999012E-2</v>
      </c>
      <c r="H22" s="14">
        <f>VLOOKUP(G4,無リスク利子率!$AM$2:$BB$516,11,FALSE)/100</f>
        <v>2.1252146831973438E-2</v>
      </c>
      <c r="I22" s="14">
        <f>VLOOKUP(H4,無リスク利子率!$AM$2:$BB$516,11,FALSE)/100</f>
        <v>1.8314276364288531E-2</v>
      </c>
      <c r="J22" s="14">
        <f>VLOOKUP(I4,無リスク利子率!$AM$2:$BB$516,11,FALSE)/100</f>
        <v>1.6568332784365401E-2</v>
      </c>
      <c r="K22" s="14">
        <f>VLOOKUP(J4,無リスク利子率!$AM$2:$BB$516,11,FALSE)/100</f>
        <v>1.5385927187946815E-2</v>
      </c>
      <c r="L22" s="14">
        <f>VLOOKUP(K4,無リスク利子率!$AM$2:$BB$516,11,FALSE)/100</f>
        <v>1.4787251002767681E-2</v>
      </c>
      <c r="M22" s="14">
        <f>VLOOKUP(L4,無リスク利子率!$AM$2:$BB$516,11,FALSE)/100</f>
        <v>1.4715834565525585E-2</v>
      </c>
      <c r="N22" s="14">
        <f>VLOOKUP(M4,無リスク利子率!$AM$2:$BB$516,11,FALSE)/100</f>
        <v>1.4384113128093616E-2</v>
      </c>
      <c r="O22" s="14">
        <f>VLOOKUP(N4,無リスク利子率!$AM$2:$BB$516,11,FALSE)/100</f>
        <v>1.390129301316533E-2</v>
      </c>
      <c r="P22" s="14">
        <f>VLOOKUP(O4,無リスク利子率!$AM$2:$BB$516,11,FALSE)/100</f>
        <v>1.3311007036860938E-2</v>
      </c>
      <c r="Q22" s="14">
        <f>VLOOKUP(P4,無リスク利子率!$AM$2:$BB$516,11,FALSE)/100</f>
        <v>1.3031453728716834E-2</v>
      </c>
      <c r="R22" s="14">
        <f>VLOOKUP(Q4,無リスク利子率!$AM$2:$BB$516,11,FALSE)/100</f>
        <v>1.2084263973297872E-2</v>
      </c>
      <c r="S22" s="14">
        <f>VLOOKUP(R4,無リスク利子率!$AM$2:$BB$516,11,FALSE)/100</f>
        <v>1.1062946153220669E-2</v>
      </c>
      <c r="T22" s="14">
        <f>VLOOKUP(S4,無リスク利子率!$AM$2:$BB$516,11,FALSE)/100</f>
        <v>9.2754227588899806E-3</v>
      </c>
      <c r="U22" s="14">
        <f>VLOOKUP(T4,無リスク利子率!$AM$2:$BB$600,11,FALSE)/100</f>
        <v>7.6493061046473236E-3</v>
      </c>
    </row>
    <row r="23" spans="1:21">
      <c r="A23" s="14" t="s">
        <v>1000</v>
      </c>
      <c r="B23" s="14"/>
      <c r="C23" s="14"/>
      <c r="D23" s="14">
        <v>0.50947485999999997</v>
      </c>
      <c r="E23" s="14">
        <v>0.14536623000000001</v>
      </c>
      <c r="F23" s="14">
        <v>0.21930985</v>
      </c>
      <c r="G23" s="14">
        <v>0.42135749</v>
      </c>
      <c r="H23" s="14">
        <v>0.42155758999999998</v>
      </c>
      <c r="I23" s="14">
        <v>0.45617489</v>
      </c>
      <c r="J23" s="14">
        <v>0.80942475999999997</v>
      </c>
      <c r="K23" s="14">
        <v>0.82457232999999996</v>
      </c>
      <c r="L23" s="14">
        <v>0.73520099999999999</v>
      </c>
      <c r="M23" s="14">
        <v>0.52590307000000003</v>
      </c>
      <c r="N23" s="14">
        <v>0.56726374000000002</v>
      </c>
      <c r="O23" s="14">
        <v>0.70609979</v>
      </c>
      <c r="P23" s="14">
        <v>0.59678516000000004</v>
      </c>
      <c r="Q23" s="14">
        <v>0.75000173000000003</v>
      </c>
      <c r="R23" s="14">
        <v>0.53790906999999999</v>
      </c>
      <c r="S23" s="14">
        <v>0.72989168000000004</v>
      </c>
      <c r="T23" s="14">
        <v>0.66856769999999999</v>
      </c>
      <c r="U23" s="14">
        <v>0.4909589400000000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7.6574434296815819E-2</v>
      </c>
      <c r="E25" s="19">
        <f t="shared" ref="E25:T25" si="5">E22+E23*E24</f>
        <v>4.4020830752258613E-2</v>
      </c>
      <c r="F25" s="19">
        <f t="shared" si="5"/>
        <v>4.4786194359750675E-2</v>
      </c>
      <c r="G25" s="19">
        <f t="shared" si="5"/>
        <v>5.5944958766999009E-2</v>
      </c>
      <c r="H25" s="19">
        <f t="shared" si="5"/>
        <v>5.2868966081973431E-2</v>
      </c>
      <c r="I25" s="19">
        <f t="shared" si="5"/>
        <v>5.2527393114288529E-2</v>
      </c>
      <c r="J25" s="19">
        <f t="shared" si="5"/>
        <v>7.72751897843654E-2</v>
      </c>
      <c r="K25" s="19">
        <f t="shared" si="5"/>
        <v>7.7228851937946805E-2</v>
      </c>
      <c r="L25" s="19">
        <f t="shared" si="5"/>
        <v>6.9927326002767673E-2</v>
      </c>
      <c r="M25" s="19">
        <f t="shared" si="5"/>
        <v>5.4158564815525584E-2</v>
      </c>
      <c r="N25" s="19">
        <f t="shared" si="5"/>
        <v>5.6928893628093613E-2</v>
      </c>
      <c r="O25" s="19">
        <f t="shared" si="5"/>
        <v>6.6858777263165331E-2</v>
      </c>
      <c r="P25" s="19">
        <f t="shared" si="5"/>
        <v>5.8069894036860942E-2</v>
      </c>
      <c r="Q25" s="19">
        <f t="shared" si="5"/>
        <v>6.9281583478716838E-2</v>
      </c>
      <c r="R25" s="19">
        <f t="shared" si="5"/>
        <v>5.242744422329787E-2</v>
      </c>
      <c r="S25" s="19">
        <f t="shared" si="5"/>
        <v>6.5804822153220671E-2</v>
      </c>
      <c r="T25" s="19">
        <f t="shared" si="5"/>
        <v>5.9418000258889977E-2</v>
      </c>
      <c r="U25" s="19">
        <f t="shared" ref="U25" si="6">U22+U23*U24</f>
        <v>4.4471226604647321E-2</v>
      </c>
    </row>
    <row r="26" spans="1:21">
      <c r="A26" s="14" t="s">
        <v>258</v>
      </c>
      <c r="B26" s="14"/>
      <c r="C26" s="14"/>
      <c r="D26" s="14">
        <v>2852</v>
      </c>
      <c r="E26" s="14">
        <v>2195</v>
      </c>
      <c r="F26" s="14">
        <v>1690</v>
      </c>
      <c r="G26" s="14">
        <v>1592</v>
      </c>
      <c r="H26" s="14">
        <v>1235</v>
      </c>
      <c r="I26" s="14">
        <v>933</v>
      </c>
      <c r="J26" s="14">
        <v>1396</v>
      </c>
      <c r="K26" s="14">
        <v>5032</v>
      </c>
      <c r="L26" s="14">
        <v>6626</v>
      </c>
      <c r="M26" s="14">
        <v>6004</v>
      </c>
      <c r="N26" s="14">
        <v>4232</v>
      </c>
      <c r="O26" s="14">
        <v>3342</v>
      </c>
      <c r="P26" s="14">
        <v>1676</v>
      </c>
      <c r="Q26" s="14">
        <v>1213</v>
      </c>
      <c r="R26" s="14">
        <v>1295</v>
      </c>
      <c r="S26" s="14">
        <v>1486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78070</v>
      </c>
      <c r="E27" s="21">
        <f t="shared" ref="E27:U27" si="7">_xlfn.AGGREGATE(1,6,C19:D19)</f>
        <v>78070</v>
      </c>
      <c r="F27" s="21">
        <f t="shared" si="7"/>
        <v>73742</v>
      </c>
      <c r="G27" s="21">
        <f t="shared" si="7"/>
        <v>62690</v>
      </c>
      <c r="H27" s="21">
        <f t="shared" si="7"/>
        <v>52506</v>
      </c>
      <c r="I27" s="21">
        <f t="shared" si="7"/>
        <v>49349.5</v>
      </c>
      <c r="J27" s="21">
        <f t="shared" si="7"/>
        <v>36186</v>
      </c>
      <c r="K27" s="21">
        <f t="shared" si="7"/>
        <v>220328</v>
      </c>
      <c r="L27" s="21">
        <f t="shared" si="7"/>
        <v>392068</v>
      </c>
      <c r="M27" s="21">
        <f t="shared" si="7"/>
        <v>339918</v>
      </c>
      <c r="N27" s="21">
        <f t="shared" si="7"/>
        <v>298992</v>
      </c>
      <c r="O27" s="21">
        <f t="shared" si="7"/>
        <v>238119</v>
      </c>
      <c r="P27" s="21">
        <f t="shared" si="7"/>
        <v>174360</v>
      </c>
      <c r="Q27" s="21">
        <f t="shared" si="7"/>
        <v>130008.5</v>
      </c>
      <c r="R27" s="21">
        <f t="shared" si="7"/>
        <v>102284.5</v>
      </c>
      <c r="S27" s="21">
        <f t="shared" si="7"/>
        <v>101307</v>
      </c>
      <c r="T27" s="21">
        <f t="shared" si="7"/>
        <v>110677.5</v>
      </c>
      <c r="U27" s="21">
        <f t="shared" si="7"/>
        <v>122384</v>
      </c>
    </row>
    <row r="28" spans="1:21">
      <c r="A28" s="14" t="s">
        <v>1004</v>
      </c>
      <c r="B28" s="14"/>
      <c r="C28" s="14"/>
      <c r="D28" s="14"/>
      <c r="E28" s="14">
        <f>IF(E27=0,0,E26/E27)</f>
        <v>2.8115793518637119E-2</v>
      </c>
      <c r="F28" s="14">
        <f t="shared" ref="F28:T28" si="8">IF(F27=0,0,F26/F27)</f>
        <v>2.2917740229448619E-2</v>
      </c>
      <c r="G28" s="14">
        <f t="shared" si="8"/>
        <v>2.5394799808581912E-2</v>
      </c>
      <c r="H28" s="14">
        <f t="shared" si="8"/>
        <v>2.3521121395650022E-2</v>
      </c>
      <c r="I28" s="14">
        <f t="shared" si="8"/>
        <v>1.8905966625801681E-2</v>
      </c>
      <c r="J28" s="14">
        <f t="shared" si="8"/>
        <v>3.8578455756369867E-2</v>
      </c>
      <c r="K28" s="14">
        <f t="shared" si="8"/>
        <v>2.2838676881739951E-2</v>
      </c>
      <c r="L28" s="14">
        <f t="shared" si="8"/>
        <v>1.6900129569360416E-2</v>
      </c>
      <c r="M28" s="14">
        <f t="shared" si="8"/>
        <v>1.766308344953783E-2</v>
      </c>
      <c r="N28" s="14">
        <f t="shared" si="8"/>
        <v>1.4154224862203671E-2</v>
      </c>
      <c r="O28" s="14">
        <f t="shared" si="8"/>
        <v>1.4034999307069154E-2</v>
      </c>
      <c r="P28" s="14">
        <f t="shared" si="8"/>
        <v>9.612296398256481E-3</v>
      </c>
      <c r="Q28" s="14">
        <f t="shared" si="8"/>
        <v>9.3301591818996457E-3</v>
      </c>
      <c r="R28" s="14">
        <f t="shared" si="8"/>
        <v>1.266076482751541E-2</v>
      </c>
      <c r="S28" s="14">
        <f t="shared" si="8"/>
        <v>1.4668285508405144E-2</v>
      </c>
      <c r="T28" s="14">
        <f t="shared" si="8"/>
        <v>1.3805877436696709E-2</v>
      </c>
      <c r="U28" s="14">
        <f t="shared" ref="U28" si="9">IF(U27=0,0,U26/U27)</f>
        <v>1.2493463197803634E-2</v>
      </c>
    </row>
    <row r="30" spans="1:21">
      <c r="A30" s="14" t="s">
        <v>338</v>
      </c>
      <c r="B30" s="16" t="s">
        <v>1005</v>
      </c>
      <c r="C30" s="18"/>
      <c r="D30" s="18">
        <v>78070</v>
      </c>
      <c r="E30" s="18">
        <v>69414</v>
      </c>
      <c r="F30" s="18">
        <v>55966</v>
      </c>
      <c r="G30" s="18">
        <v>49046</v>
      </c>
      <c r="H30" s="18">
        <v>49653</v>
      </c>
      <c r="I30" s="18">
        <v>22719</v>
      </c>
      <c r="J30" s="18">
        <v>417937</v>
      </c>
      <c r="K30" s="18">
        <v>366199</v>
      </c>
      <c r="L30" s="18">
        <v>313637</v>
      </c>
      <c r="M30" s="18">
        <v>284347</v>
      </c>
      <c r="N30" s="18">
        <v>191891</v>
      </c>
      <c r="O30" s="18">
        <v>156829</v>
      </c>
      <c r="P30" s="18">
        <v>103188</v>
      </c>
      <c r="Q30" s="18">
        <v>101381</v>
      </c>
      <c r="R30" s="18">
        <v>101233</v>
      </c>
      <c r="S30" s="18">
        <v>120122</v>
      </c>
      <c r="T30" s="18">
        <f>T19</f>
        <v>124646</v>
      </c>
      <c r="U30" s="18">
        <f>U19</f>
        <v>123762</v>
      </c>
    </row>
    <row r="31" spans="1:21">
      <c r="A31" s="14" t="s">
        <v>399</v>
      </c>
      <c r="B31" s="14"/>
      <c r="C31" s="18"/>
      <c r="D31" s="18">
        <v>1951258.3101600001</v>
      </c>
      <c r="E31" s="18">
        <v>1960503.25352</v>
      </c>
      <c r="F31" s="18">
        <v>1483285.4462900001</v>
      </c>
      <c r="G31" s="18">
        <v>1414659.6316</v>
      </c>
      <c r="H31" s="18">
        <v>1333640.26614</v>
      </c>
      <c r="I31" s="18">
        <v>1347709.9661999999</v>
      </c>
      <c r="J31" s="18">
        <v>1691221.5756999999</v>
      </c>
      <c r="K31" s="18">
        <v>1880110.96845</v>
      </c>
      <c r="L31" s="18">
        <v>1540197.6303300001</v>
      </c>
      <c r="M31" s="18">
        <v>1028606.27767</v>
      </c>
      <c r="N31" s="18">
        <v>1270357.6545599999</v>
      </c>
      <c r="O31" s="18">
        <v>1097577.9086800001</v>
      </c>
      <c r="P31" s="18">
        <v>1173555.7390099999</v>
      </c>
      <c r="Q31" s="18">
        <v>1695131.64815</v>
      </c>
      <c r="R31" s="18">
        <v>2276973.9368099999</v>
      </c>
      <c r="S31" s="18">
        <v>3136472.37842</v>
      </c>
      <c r="T31" s="18">
        <v>2730868.8341899998</v>
      </c>
      <c r="U31" s="18">
        <v>3754329.9372</v>
      </c>
    </row>
    <row r="32" spans="1:21">
      <c r="A32" s="14" t="s">
        <v>286</v>
      </c>
      <c r="B32" s="14"/>
      <c r="C32" s="14"/>
      <c r="D32" s="14">
        <v>0.43753168448188501</v>
      </c>
      <c r="E32" s="14">
        <v>0.40922150092950699</v>
      </c>
      <c r="F32" s="14">
        <v>0.431652098479062</v>
      </c>
      <c r="G32" s="14">
        <v>0.43273090545817799</v>
      </c>
      <c r="H32" s="14">
        <v>0.43545558981800597</v>
      </c>
      <c r="I32" s="14">
        <v>0.39496051903636298</v>
      </c>
      <c r="J32" s="14">
        <v>0.38570207327709</v>
      </c>
      <c r="K32" s="14">
        <v>0.39016333906908002</v>
      </c>
      <c r="L32" s="14">
        <v>0.39119737311467001</v>
      </c>
      <c r="M32" s="14">
        <v>0.29187538448018302</v>
      </c>
      <c r="N32" s="14">
        <v>0.50690234460594596</v>
      </c>
      <c r="O32" s="14">
        <v>0.50758581452683504</v>
      </c>
      <c r="P32" s="14">
        <v>0.50723396742728499</v>
      </c>
      <c r="Q32" s="14">
        <v>0.43138098457378199</v>
      </c>
      <c r="R32" s="14">
        <v>0.36797719349792302</v>
      </c>
      <c r="S32" s="14">
        <v>0.38580152956306202</v>
      </c>
      <c r="T32" s="14">
        <v>0.305016145684599</v>
      </c>
      <c r="U32" s="14">
        <v>0.27471594973679397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4.3083511222229143E-2</v>
      </c>
      <c r="F33" s="22">
        <f t="shared" ref="F33:S33" si="10">IF(AND(NOT(F31=0),NOT(F28="")),F25*F31/SUM(F30:F31)+F28*F30/SUM(F30:F31)*(1-F32),"")</f>
        <v>4.3631390808612294E-2</v>
      </c>
      <c r="G33" s="22">
        <f t="shared" si="10"/>
        <v>5.4553056479676308E-2</v>
      </c>
      <c r="H33" s="22">
        <f t="shared" si="10"/>
        <v>5.1447883036361365E-2</v>
      </c>
      <c r="I33" s="22">
        <f t="shared" si="10"/>
        <v>5.1846226492451263E-2</v>
      </c>
      <c r="J33" s="22">
        <f t="shared" si="10"/>
        <v>6.6658817864818823E-2</v>
      </c>
      <c r="K33" s="22">
        <f>IF(AND(NOT(K31=0),NOT(K28="")),K25*K31/SUM(K30:K31)+K28*K30/SUM(K30:K31)*(1-K32),"")</f>
        <v>6.6909368262404248E-2</v>
      </c>
      <c r="L33" s="22">
        <f t="shared" si="10"/>
        <v>5.9837518367941218E-2</v>
      </c>
      <c r="M33" s="22">
        <f t="shared" si="10"/>
        <v>4.5138206783445066E-2</v>
      </c>
      <c r="N33" s="22">
        <f t="shared" si="10"/>
        <v>5.0374019834504076E-2</v>
      </c>
      <c r="O33" s="22">
        <f t="shared" si="10"/>
        <v>5.9363964568097109E-2</v>
      </c>
      <c r="P33" s="22">
        <f t="shared" si="10"/>
        <v>5.3759432650631288E-2</v>
      </c>
      <c r="Q33" s="22">
        <f t="shared" si="10"/>
        <v>6.5671267124378652E-2</v>
      </c>
      <c r="R33" s="22">
        <f t="shared" si="10"/>
        <v>5.053638426270745E-2</v>
      </c>
      <c r="S33" s="22">
        <f t="shared" si="10"/>
        <v>6.3709873165402289E-2</v>
      </c>
      <c r="T33" s="22">
        <f>IF(AND(NOT(T31=0),NOT(T28="")),T25*T31/SUM(T30:T31)+T28*T30/SUM(T30:T31)*(1-T32),"")</f>
        <v>5.7243171808382808E-2</v>
      </c>
      <c r="U33" s="22">
        <f>IF(AND(NOT(U31=0),NOT(U28="")),U25*U31/SUM(U30:U31)+U28*U30/SUM(U30:U31)*(1-U32),"")</f>
        <v>4.3341185795779565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43497.500787351441</v>
      </c>
      <c r="H35" s="18">
        <f t="shared" ref="H35:T35" si="11">H12-H17*H33</f>
        <v>49669.234624334189</v>
      </c>
      <c r="I35" s="18">
        <f t="shared" si="11"/>
        <v>50314.477213397782</v>
      </c>
      <c r="J35" s="18">
        <f t="shared" si="11"/>
        <v>14287.707534403075</v>
      </c>
      <c r="K35" s="18">
        <f t="shared" si="11"/>
        <v>12858.336311370731</v>
      </c>
      <c r="L35" s="18">
        <f t="shared" si="11"/>
        <v>19415.260946221388</v>
      </c>
      <c r="M35" s="18">
        <f t="shared" si="11"/>
        <v>17675.516433295794</v>
      </c>
      <c r="N35" s="18">
        <f t="shared" si="11"/>
        <v>20879.743872423991</v>
      </c>
      <c r="O35" s="18">
        <f t="shared" si="11"/>
        <v>19569.026025686915</v>
      </c>
      <c r="P35" s="18">
        <f t="shared" si="11"/>
        <v>40694.793474359118</v>
      </c>
      <c r="Q35" s="18">
        <f t="shared" si="11"/>
        <v>39831.178921851766</v>
      </c>
      <c r="R35" s="18">
        <f t="shared" si="11"/>
        <v>65950.692624304182</v>
      </c>
      <c r="S35" s="18">
        <f t="shared" si="11"/>
        <v>88203.197592613462</v>
      </c>
      <c r="T35" s="18">
        <f t="shared" si="11"/>
        <v>109548.71262257072</v>
      </c>
      <c r="U35" s="18">
        <f t="shared" ref="U35" si="12">U12-U17*U33</f>
        <v>124725.21147933239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1476793.25352</v>
      </c>
      <c r="E37" s="18">
        <v>1000822.44629</v>
      </c>
      <c r="F37" s="18">
        <v>975061.63159999996</v>
      </c>
      <c r="G37" s="18">
        <v>883694.26613999996</v>
      </c>
      <c r="H37" s="18">
        <v>892046.96620000002</v>
      </c>
      <c r="I37" s="18">
        <v>1172641.5756999999</v>
      </c>
      <c r="J37" s="18">
        <v>1305359.96845</v>
      </c>
      <c r="K37" s="18">
        <v>955488.63032999996</v>
      </c>
      <c r="L37" s="18">
        <v>474412.27766999998</v>
      </c>
      <c r="M37" s="18">
        <v>695063.65456000005</v>
      </c>
      <c r="N37" s="18">
        <v>558014.90867999999</v>
      </c>
      <c r="O37" s="18">
        <v>577472.73901000002</v>
      </c>
      <c r="P37" s="18">
        <v>1052491.64815</v>
      </c>
      <c r="Q37" s="18">
        <v>1604580.9368100001</v>
      </c>
      <c r="R37" s="18">
        <v>2449339.37842</v>
      </c>
      <c r="S37" s="18">
        <v>2039405.8341900001</v>
      </c>
      <c r="T37" s="18">
        <v>2934965.9372</v>
      </c>
      <c r="U37" s="18">
        <v>3132557.5962299998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ﾕﾆ･ﾁｬｰﾑ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4617.78994954671</v>
      </c>
      <c r="F40" s="18">
        <f t="shared" ref="F40:T40" si="14">IF(NOT(F85=""),F85,"")</f>
        <v>10626.68357615168</v>
      </c>
      <c r="G40" s="18">
        <f t="shared" si="14"/>
        <v>11578.917066854718</v>
      </c>
      <c r="H40" s="18">
        <f t="shared" si="14"/>
        <v>9628.9773686322787</v>
      </c>
      <c r="I40" s="18">
        <f t="shared" si="14"/>
        <v>10156.227036617485</v>
      </c>
      <c r="J40" s="18">
        <f t="shared" si="14"/>
        <v>11205.38814227852</v>
      </c>
      <c r="K40" s="18">
        <f t="shared" si="14"/>
        <v>14517.263105721097</v>
      </c>
      <c r="L40" s="18">
        <f t="shared" si="14"/>
        <v>18659.842411653437</v>
      </c>
      <c r="M40" s="18">
        <f t="shared" si="14"/>
        <v>20271.39882652949</v>
      </c>
      <c r="N40" s="18">
        <f t="shared" si="14"/>
        <v>29567.702996186334</v>
      </c>
      <c r="O40" s="18">
        <f t="shared" si="14"/>
        <v>25729.913210757917</v>
      </c>
      <c r="P40" s="18">
        <f t="shared" si="14"/>
        <v>29177.396214770255</v>
      </c>
      <c r="Q40" s="18">
        <f t="shared" si="14"/>
        <v>21828.74415926899</v>
      </c>
      <c r="R40" s="18">
        <f t="shared" si="14"/>
        <v>17898.261268053997</v>
      </c>
      <c r="S40" s="18">
        <f t="shared" si="14"/>
        <v>9136.7115361865581</v>
      </c>
      <c r="T40" s="18">
        <f t="shared" si="14"/>
        <v>26191.190436365705</v>
      </c>
      <c r="U40" s="18">
        <f t="shared" ref="U40" si="15">IF(NOT(U85=""),U85,"")</f>
        <v>33842.466036812111</v>
      </c>
    </row>
    <row r="41" spans="1:21">
      <c r="A41" s="14" t="str">
        <f>B101</f>
        <v>資生堂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24133.385955269321</v>
      </c>
      <c r="H41" s="18">
        <f t="shared" si="16"/>
        <v>-7310.7400676838188</v>
      </c>
      <c r="I41" s="18">
        <f t="shared" si="16"/>
        <v>1356.9317115193044</v>
      </c>
      <c r="J41" s="18">
        <f t="shared" si="16"/>
        <v>-3719.0720132197384</v>
      </c>
      <c r="K41" s="18">
        <f t="shared" si="16"/>
        <v>-1239.5888845839145</v>
      </c>
      <c r="L41" s="18">
        <f t="shared" si="16"/>
        <v>5753.1099604723968</v>
      </c>
      <c r="M41" s="18">
        <f t="shared" si="16"/>
        <v>16874.782312657695</v>
      </c>
      <c r="N41" s="18">
        <f t="shared" si="16"/>
        <v>-400.33082282554096</v>
      </c>
      <c r="O41" s="18">
        <f t="shared" si="16"/>
        <v>-2995.0525794990353</v>
      </c>
      <c r="P41" s="18">
        <f t="shared" si="16"/>
        <v>-1701.0446461244464</v>
      </c>
      <c r="Q41" s="18">
        <f t="shared" si="16"/>
        <v>3421.7796970734926</v>
      </c>
      <c r="R41" s="18">
        <f t="shared" si="16"/>
        <v>-3139.9048113267381</v>
      </c>
      <c r="S41" s="18">
        <f t="shared" si="16"/>
        <v>-16263.220323222755</v>
      </c>
      <c r="T41" s="18">
        <f t="shared" si="16"/>
        <v>29424.89896416961</v>
      </c>
      <c r="U41" s="18">
        <f t="shared" ref="U41" si="17">IF(NOT(U135=""),U135,"")</f>
        <v>-28393.080420958489</v>
      </c>
    </row>
    <row r="42" spans="1:21">
      <c r="A42" s="14" t="str">
        <f>B151</f>
        <v>ｺｰｾｰ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7829.2497456543215</v>
      </c>
      <c r="F42" s="18">
        <f t="shared" si="18"/>
        <v>5987.5187426657494</v>
      </c>
      <c r="G42" s="18">
        <f>IF(NOT(G185=""),G185,"")</f>
        <v>6781.7830069522288</v>
      </c>
      <c r="H42" s="18">
        <f t="shared" ref="H42:T42" si="19">IF(NOT(H185=""),H185,"")</f>
        <v>5232.5588453356895</v>
      </c>
      <c r="I42" s="18">
        <f t="shared" si="19"/>
        <v>-290.32205422378775</v>
      </c>
      <c r="J42" s="18">
        <f t="shared" si="19"/>
        <v>1525.4404529629564</v>
      </c>
      <c r="K42" s="18">
        <f t="shared" si="19"/>
        <v>-675.76615626090279</v>
      </c>
      <c r="L42" s="18">
        <f t="shared" si="19"/>
        <v>-18.173535673679908</v>
      </c>
      <c r="M42" s="18">
        <f t="shared" si="19"/>
        <v>2330.1840016071792</v>
      </c>
      <c r="N42" s="18">
        <f t="shared" si="19"/>
        <v>-1239.7540829856898</v>
      </c>
      <c r="O42" s="18">
        <f t="shared" si="19"/>
        <v>-590.07994659141696</v>
      </c>
      <c r="P42" s="18">
        <f t="shared" si="19"/>
        <v>2401.0715977592472</v>
      </c>
      <c r="Q42" s="18">
        <f t="shared" si="19"/>
        <v>1182.3303215123196</v>
      </c>
      <c r="R42" s="18">
        <f t="shared" si="19"/>
        <v>12292.00356815711</v>
      </c>
      <c r="S42" s="18">
        <f t="shared" si="19"/>
        <v>10720.744139829771</v>
      </c>
      <c r="T42" s="18">
        <f t="shared" si="19"/>
        <v>20336.915363860076</v>
      </c>
      <c r="U42" s="18">
        <f t="shared" ref="U42" si="20">IF(NOT(U185=""),U185,"")</f>
        <v>26782.033088824588</v>
      </c>
    </row>
    <row r="43" spans="1:21">
      <c r="A43" s="14" t="str">
        <f>B201</f>
        <v>P&amp;G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522282.110807652</v>
      </c>
      <c r="H43" s="18">
        <f t="shared" si="22"/>
        <v>561088.25954446697</v>
      </c>
      <c r="I43" s="18">
        <f t="shared" si="22"/>
        <v>866266.64240363601</v>
      </c>
      <c r="J43" s="18">
        <f t="shared" si="22"/>
        <v>708384.44163415802</v>
      </c>
      <c r="K43" s="18">
        <f t="shared" si="22"/>
        <v>708035.26465625595</v>
      </c>
      <c r="L43" s="18">
        <f t="shared" si="22"/>
        <v>551005.24127729796</v>
      </c>
      <c r="M43" s="18">
        <f t="shared" si="22"/>
        <v>538489.17853425804</v>
      </c>
      <c r="N43" s="18">
        <f t="shared" si="22"/>
        <v>563923.23203985696</v>
      </c>
      <c r="O43" s="18">
        <f t="shared" si="22"/>
        <v>485347.44567193399</v>
      </c>
      <c r="P43" s="18">
        <f t="shared" si="22"/>
        <v>598701.51909998502</v>
      </c>
      <c r="Q43" s="18">
        <f t="shared" si="22"/>
        <v>576214.92947094096</v>
      </c>
      <c r="R43" s="18">
        <f t="shared" si="22"/>
        <v>528072.65506515198</v>
      </c>
      <c r="S43" s="18">
        <f t="shared" si="22"/>
        <v>465555.92631125101</v>
      </c>
      <c r="T43" s="18">
        <f t="shared" si="22"/>
        <v>722618.823935444</v>
      </c>
      <c r="U43" s="18">
        <f>U236</f>
        <v>745141.67497790197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花王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8.9016750000719222E-2</v>
      </c>
      <c r="H45" s="19">
        <f t="shared" si="23"/>
        <v>9.9418202647191423E-2</v>
      </c>
      <c r="I45" s="19">
        <f t="shared" si="23"/>
        <v>0.10517635950641492</v>
      </c>
      <c r="J45" s="19">
        <f t="shared" si="23"/>
        <v>1.5256218023167838E-2</v>
      </c>
      <c r="K45" s="19">
        <f t="shared" si="23"/>
        <v>1.366527053655426E-2</v>
      </c>
      <c r="L45" s="19">
        <f t="shared" si="23"/>
        <v>2.1612230639665993E-2</v>
      </c>
      <c r="M45" s="19">
        <f t="shared" si="23"/>
        <v>2.1078893498702858E-2</v>
      </c>
      <c r="N45" s="19">
        <f t="shared" si="23"/>
        <v>2.7216048114110665E-2</v>
      </c>
      <c r="O45" s="19">
        <f t="shared" si="23"/>
        <v>2.8100589934529567E-2</v>
      </c>
      <c r="P45" s="19">
        <f t="shared" si="23"/>
        <v>5.8196026253568525E-2</v>
      </c>
      <c r="Q45" s="19">
        <f t="shared" si="23"/>
        <v>5.3535019739834988E-2</v>
      </c>
      <c r="R45" s="19">
        <f t="shared" si="23"/>
        <v>8.5248805785100523E-2</v>
      </c>
      <c r="S45" s="19">
        <f t="shared" si="23"/>
        <v>0.10926311709758807</v>
      </c>
      <c r="T45" s="19">
        <f t="shared" si="23"/>
        <v>0.1342329426860514</v>
      </c>
      <c r="U45" s="19">
        <f t="shared" ref="U45" si="24">IF(AND(NOT(U35=""),NOT(U17="")),U35/U17,"")</f>
        <v>0.13224660488559575</v>
      </c>
    </row>
    <row r="46" spans="1:21">
      <c r="A46" s="14" t="str">
        <f>A40</f>
        <v>ﾕﾆ･ﾁｬｰﾑ</v>
      </c>
      <c r="B46" s="14"/>
      <c r="C46" s="14"/>
      <c r="D46" s="14"/>
      <c r="E46" s="19">
        <f>IF(AND(NOT(E85=""),NOT(E67="")),E85/E67,"")</f>
        <v>3.9974981600515165E-2</v>
      </c>
      <c r="F46" s="19">
        <f t="shared" ref="F46:T46" si="25">IF(AND(NOT(F85=""),NOT(F67="")),F85/F67,"")</f>
        <v>8.6883194964857163E-2</v>
      </c>
      <c r="G46" s="19">
        <f t="shared" si="25"/>
        <v>9.2139679206591371E-2</v>
      </c>
      <c r="H46" s="19">
        <f t="shared" si="25"/>
        <v>7.0412997211204961E-2</v>
      </c>
      <c r="I46" s="19">
        <f t="shared" si="25"/>
        <v>6.591015131621035E-2</v>
      </c>
      <c r="J46" s="19">
        <f t="shared" si="25"/>
        <v>6.4089018835848111E-2</v>
      </c>
      <c r="K46" s="19">
        <f t="shared" si="25"/>
        <v>7.8147275664921287E-2</v>
      </c>
      <c r="L46" s="19">
        <f t="shared" si="25"/>
        <v>0.10138573856631659</v>
      </c>
      <c r="M46" s="19">
        <f t="shared" si="25"/>
        <v>0.10587687805689636</v>
      </c>
      <c r="N46" s="19">
        <f t="shared" si="25"/>
        <v>0.13762085462900145</v>
      </c>
      <c r="O46" s="19">
        <f t="shared" si="25"/>
        <v>7.2240743048266179E-2</v>
      </c>
      <c r="P46" s="19">
        <f t="shared" si="25"/>
        <v>7.9442265027500306E-2</v>
      </c>
      <c r="Q46" s="19">
        <f t="shared" si="25"/>
        <v>5.3013270252741863E-2</v>
      </c>
      <c r="R46" s="19">
        <f t="shared" si="25"/>
        <v>3.4011529447637107E-2</v>
      </c>
      <c r="S46" s="19">
        <f t="shared" si="25"/>
        <v>1.7566781711256127E-2</v>
      </c>
      <c r="T46" s="19">
        <f t="shared" si="25"/>
        <v>5.4301392068429717E-2</v>
      </c>
      <c r="U46" s="19">
        <f t="shared" ref="U46" si="26">IF(AND(NOT(U85=""),NOT(U67="")),U85/U67,"")</f>
        <v>6.5431851692446516E-2</v>
      </c>
    </row>
    <row r="47" spans="1:21">
      <c r="A47" s="14" t="str">
        <f t="shared" ref="A47:A49" si="27">A41</f>
        <v>資生堂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5.1996367347650951E-2</v>
      </c>
      <c r="H47" s="19">
        <f t="shared" si="28"/>
        <v>-1.6192330502030634E-2</v>
      </c>
      <c r="I47" s="19">
        <f t="shared" si="28"/>
        <v>2.4214405736074757E-3</v>
      </c>
      <c r="J47" s="19">
        <f t="shared" si="28"/>
        <v>-7.9148052583163184E-3</v>
      </c>
      <c r="K47" s="19">
        <f t="shared" si="28"/>
        <v>-2.3316671768891157E-3</v>
      </c>
      <c r="L47" s="19">
        <f t="shared" si="28"/>
        <v>1.2426877572803514E-2</v>
      </c>
      <c r="M47" s="19">
        <f t="shared" si="28"/>
        <v>4.0760146841458969E-2</v>
      </c>
      <c r="N47" s="19">
        <f t="shared" si="28"/>
        <v>-6.9063994056009633E-4</v>
      </c>
      <c r="O47" s="19">
        <f t="shared" si="28"/>
        <v>-5.7740850876971447E-3</v>
      </c>
      <c r="P47" s="19">
        <f t="shared" si="28"/>
        <v>-3.479572410690141E-3</v>
      </c>
      <c r="Q47" s="19">
        <f t="shared" si="28"/>
        <v>7.0143877944940942E-3</v>
      </c>
      <c r="R47" s="19">
        <f t="shared" si="28"/>
        <v>-6.1013334175240626E-3</v>
      </c>
      <c r="S47" s="19">
        <f t="shared" si="28"/>
        <v>-3.2530214151287061E-2</v>
      </c>
      <c r="T47" s="19">
        <f t="shared" si="28"/>
        <v>5.5056823260291238E-2</v>
      </c>
      <c r="U47" s="19">
        <f t="shared" ref="U47" si="29">IF(AND(NOT(U135=""),NOT(U117="")),U135/U117,"")</f>
        <v>-5.3842688734195954E-2</v>
      </c>
    </row>
    <row r="48" spans="1:21">
      <c r="A48" s="14" t="str">
        <f t="shared" si="27"/>
        <v>ｺｰｾｰ</v>
      </c>
      <c r="B48" s="14"/>
      <c r="C48" s="14"/>
      <c r="D48" s="14"/>
      <c r="E48" s="19">
        <f>IF(AND(NOT(E185=""),NOT(E167="")),E185/E167,"")</f>
        <v>9.7559528799071926E-2</v>
      </c>
      <c r="F48" s="19">
        <f t="shared" ref="F48:T48" si="30">IF(AND(NOT(F185=""),NOT(F167="")),F185/F167,"")</f>
        <v>7.1162228486976897E-2</v>
      </c>
      <c r="G48" s="19">
        <f t="shared" si="30"/>
        <v>7.5903869262003529E-2</v>
      </c>
      <c r="H48" s="19">
        <f t="shared" si="30"/>
        <v>5.423015136945205E-2</v>
      </c>
      <c r="I48" s="19">
        <f t="shared" si="30"/>
        <v>-2.7530159898326101E-3</v>
      </c>
      <c r="J48" s="19">
        <f t="shared" si="30"/>
        <v>1.4051070824241521E-2</v>
      </c>
      <c r="K48" s="19">
        <f t="shared" si="30"/>
        <v>-6.1505416011586565E-3</v>
      </c>
      <c r="L48" s="19">
        <f t="shared" si="30"/>
        <v>-1.666394857249737E-4</v>
      </c>
      <c r="M48" s="19">
        <f t="shared" si="30"/>
        <v>2.0798157782245124E-2</v>
      </c>
      <c r="N48" s="19">
        <f t="shared" si="30"/>
        <v>-1.0605343783827832E-2</v>
      </c>
      <c r="O48" s="19">
        <f t="shared" si="30"/>
        <v>-4.9202440326477914E-3</v>
      </c>
      <c r="P48" s="19">
        <f t="shared" si="30"/>
        <v>1.9315503408945903E-2</v>
      </c>
      <c r="Q48" s="19">
        <f t="shared" si="30"/>
        <v>8.8106049563491627E-3</v>
      </c>
      <c r="R48" s="19">
        <f t="shared" si="30"/>
        <v>8.1467120670699222E-2</v>
      </c>
      <c r="S48" s="19">
        <f t="shared" si="30"/>
        <v>6.6902206869666886E-2</v>
      </c>
      <c r="T48" s="19">
        <f t="shared" si="30"/>
        <v>0.11376849781468741</v>
      </c>
      <c r="U48" s="19">
        <f t="shared" ref="U48" si="31">IF(AND(NOT(U185=""),NOT(U167="")),U185/U167,"")</f>
        <v>0.13396576123503548</v>
      </c>
    </row>
    <row r="49" spans="1:21">
      <c r="A49" s="14" t="str">
        <f t="shared" si="27"/>
        <v>P&amp;G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0.15998225842509439</v>
      </c>
      <c r="H49" s="19">
        <f t="shared" si="32"/>
        <v>0.13271468394442862</v>
      </c>
      <c r="I49" s="19">
        <f t="shared" si="32"/>
        <v>0.17673964054784383</v>
      </c>
      <c r="J49" s="19">
        <f t="shared" si="32"/>
        <v>5.6795903058469432E-2</v>
      </c>
      <c r="K49" s="19">
        <f t="shared" si="32"/>
        <v>6.5279081983458498E-2</v>
      </c>
      <c r="L49" s="19">
        <f t="shared" si="32"/>
        <v>5.3884008179886131E-2</v>
      </c>
      <c r="M49" s="19">
        <f t="shared" si="32"/>
        <v>6.0607629882997623E-2</v>
      </c>
      <c r="N49" s="19">
        <f t="shared" si="32"/>
        <v>7.6614281235204529E-2</v>
      </c>
      <c r="O49" s="19">
        <f t="shared" si="32"/>
        <v>6.0712455207526959E-2</v>
      </c>
      <c r="P49" s="19">
        <f t="shared" si="32"/>
        <v>6.430410525995145E-2</v>
      </c>
      <c r="Q49" s="19">
        <f t="shared" si="32"/>
        <v>5.674744708949693E-2</v>
      </c>
      <c r="R49" s="19">
        <f t="shared" si="32"/>
        <v>4.0969008661740025E-2</v>
      </c>
      <c r="S49" s="19">
        <f t="shared" si="32"/>
        <v>4.8539906306583808E-2</v>
      </c>
      <c r="T49" s="19">
        <f t="shared" si="32"/>
        <v>7.2619558153933894E-2</v>
      </c>
      <c r="U49" s="19">
        <f t="shared" ref="U49" si="33">IF(AND(NOT(U235=""),NOT(U217="")),U235/U217,"")</f>
        <v>7.6944928580998218E-2</v>
      </c>
    </row>
    <row r="50" spans="1:21">
      <c r="A50" s="14"/>
    </row>
    <row r="51" spans="1:21">
      <c r="A51" s="14" t="str">
        <f>Assumptions!B3</f>
        <v>TSE:8113</v>
      </c>
      <c r="B51" s="14" t="str">
        <f>Assumptions!C3</f>
        <v>ﾕﾆ･ﾁｬｰﾑ</v>
      </c>
      <c r="C51" s="14" t="str">
        <f t="shared" ref="C51:S51" si="34">CONCATENATE(LEFT(D51,2),RIGHT(D51,4)*1-1)</f>
        <v>FY2000</v>
      </c>
      <c r="D51" s="14" t="str">
        <f t="shared" si="34"/>
        <v>FY2001</v>
      </c>
      <c r="E51" s="14" t="str">
        <f t="shared" si="34"/>
        <v>FY2002</v>
      </c>
      <c r="F51" s="14" t="str">
        <f t="shared" si="34"/>
        <v>FY2003</v>
      </c>
      <c r="G51" s="14" t="str">
        <f t="shared" si="34"/>
        <v>FY2004</v>
      </c>
      <c r="H51" s="14" t="str">
        <f t="shared" si="34"/>
        <v>FY2005</v>
      </c>
      <c r="I51" s="14" t="str">
        <f t="shared" si="34"/>
        <v>FY2006</v>
      </c>
      <c r="J51" s="14" t="str">
        <f t="shared" si="34"/>
        <v>FY2007</v>
      </c>
      <c r="K51" s="14" t="str">
        <f t="shared" si="34"/>
        <v>FY2008</v>
      </c>
      <c r="L51" s="14" t="str">
        <f t="shared" si="34"/>
        <v>FY2009</v>
      </c>
      <c r="M51" s="14" t="str">
        <f t="shared" si="34"/>
        <v>FY2010</v>
      </c>
      <c r="N51" s="14" t="str">
        <f t="shared" si="34"/>
        <v>FY2011</v>
      </c>
      <c r="O51" s="14" t="str">
        <f t="shared" si="34"/>
        <v>FY2012</v>
      </c>
      <c r="P51" s="14" t="str">
        <f t="shared" si="34"/>
        <v>FY2013</v>
      </c>
      <c r="Q51" s="14" t="str">
        <f t="shared" si="34"/>
        <v>FY2014</v>
      </c>
      <c r="R51" s="14" t="str">
        <f t="shared" si="34"/>
        <v>FY2015</v>
      </c>
      <c r="S51" s="14" t="str">
        <f t="shared" si="34"/>
        <v>FY2016</v>
      </c>
      <c r="T51" s="14" t="str">
        <f>CONCATENATE(LEFT(U51,2),RIGHT(U51,4)*1-1)</f>
        <v>FY2017</v>
      </c>
      <c r="U51" s="14" t="str">
        <f>Assumptions!D3</f>
        <v>FY2018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1999</v>
      </c>
      <c r="D52" s="16">
        <f t="shared" si="35"/>
        <v>2000</v>
      </c>
      <c r="E52" s="16">
        <f t="shared" si="35"/>
        <v>2001</v>
      </c>
      <c r="F52" s="16">
        <f t="shared" si="35"/>
        <v>2002</v>
      </c>
      <c r="G52" s="16">
        <f t="shared" si="35"/>
        <v>2003</v>
      </c>
      <c r="H52" s="16">
        <f t="shared" si="35"/>
        <v>2004</v>
      </c>
      <c r="I52" s="16">
        <f t="shared" si="35"/>
        <v>2005</v>
      </c>
      <c r="J52" s="16">
        <f t="shared" si="35"/>
        <v>2006</v>
      </c>
      <c r="K52" s="16">
        <f t="shared" si="35"/>
        <v>2007</v>
      </c>
      <c r="L52" s="16">
        <f t="shared" si="35"/>
        <v>2008</v>
      </c>
      <c r="M52" s="16">
        <f t="shared" si="35"/>
        <v>2009</v>
      </c>
      <c r="N52" s="16">
        <f t="shared" si="35"/>
        <v>2010</v>
      </c>
      <c r="O52" s="16">
        <f t="shared" si="35"/>
        <v>2011</v>
      </c>
      <c r="P52" s="16">
        <f t="shared" si="35"/>
        <v>2012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616</v>
      </c>
      <c r="D53" s="17">
        <v>36981</v>
      </c>
      <c r="E53" s="17">
        <v>37346</v>
      </c>
      <c r="F53" s="17">
        <v>37711</v>
      </c>
      <c r="G53" s="17">
        <v>38077</v>
      </c>
      <c r="H53" s="17">
        <v>38442</v>
      </c>
      <c r="I53" s="17">
        <v>38807</v>
      </c>
      <c r="J53" s="17">
        <v>39172</v>
      </c>
      <c r="K53" s="17">
        <v>39538</v>
      </c>
      <c r="L53" s="17">
        <v>39903</v>
      </c>
      <c r="M53" s="17">
        <v>40268</v>
      </c>
      <c r="N53" s="17">
        <v>40633</v>
      </c>
      <c r="O53" s="17">
        <v>40999</v>
      </c>
      <c r="P53" s="17">
        <v>41364</v>
      </c>
      <c r="Q53" s="17">
        <v>42004</v>
      </c>
      <c r="R53" s="17">
        <v>42369</v>
      </c>
      <c r="S53" s="17">
        <v>42735</v>
      </c>
      <c r="T53" s="17">
        <v>43100</v>
      </c>
      <c r="U53" s="17">
        <v>43465</v>
      </c>
    </row>
    <row r="54" spans="1:21">
      <c r="A54" s="14"/>
      <c r="B54" s="14"/>
      <c r="C54" s="23" t="str">
        <f>IF(MONTH(C53)&gt;9,CONCATENATE(YEAR(C53),MONTH(C53)),CONCATENATE(YEAR(C53),0,MONTH(C53)))</f>
        <v>200003</v>
      </c>
      <c r="D54" s="23" t="str">
        <f t="shared" ref="D54:T54" si="36">IF(MONTH(D53)&gt;9,CONCATENATE(YEAR(D53),MONTH(D53)),CONCATENATE(YEAR(D53),0,MONTH(D53)))</f>
        <v>200103</v>
      </c>
      <c r="E54" s="23" t="str">
        <f t="shared" si="36"/>
        <v>200203</v>
      </c>
      <c r="F54" s="23" t="str">
        <f t="shared" si="36"/>
        <v>200303</v>
      </c>
      <c r="G54" s="23" t="str">
        <f t="shared" si="36"/>
        <v>200403</v>
      </c>
      <c r="H54" s="23" t="str">
        <f t="shared" si="36"/>
        <v>200503</v>
      </c>
      <c r="I54" s="23" t="str">
        <f t="shared" si="36"/>
        <v>200603</v>
      </c>
      <c r="J54" s="23" t="str">
        <f t="shared" si="36"/>
        <v>200703</v>
      </c>
      <c r="K54" s="23" t="str">
        <f t="shared" si="36"/>
        <v>200803</v>
      </c>
      <c r="L54" s="23" t="str">
        <f t="shared" si="36"/>
        <v>200903</v>
      </c>
      <c r="M54" s="23" t="str">
        <f t="shared" si="36"/>
        <v>201003</v>
      </c>
      <c r="N54" s="23" t="str">
        <f t="shared" si="36"/>
        <v>201103</v>
      </c>
      <c r="O54" s="23" t="str">
        <f t="shared" si="36"/>
        <v>201203</v>
      </c>
      <c r="P54" s="23" t="str">
        <f t="shared" si="36"/>
        <v>201303</v>
      </c>
      <c r="Q54" s="23" t="str">
        <f t="shared" si="36"/>
        <v>201412</v>
      </c>
      <c r="R54" s="23" t="str">
        <f t="shared" si="36"/>
        <v>201512</v>
      </c>
      <c r="S54" s="23" t="str">
        <f t="shared" si="36"/>
        <v>201612</v>
      </c>
      <c r="T54" s="23" t="str">
        <f t="shared" si="36"/>
        <v>201712</v>
      </c>
      <c r="U54" s="23" t="str">
        <f t="shared" ref="U54" si="37">IF(MONTH(U53)&gt;9,CONCATENATE(YEAR(U53),MONTH(U53)),CONCATENATE(YEAR(U53),0,MONTH(U53)))</f>
        <v>201812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210200</v>
      </c>
      <c r="D56" s="18">
        <v>212199</v>
      </c>
      <c r="E56" s="18">
        <v>206707</v>
      </c>
      <c r="F56" s="18">
        <v>223169</v>
      </c>
      <c r="G56" s="18">
        <v>240110</v>
      </c>
      <c r="H56" s="18">
        <v>246051</v>
      </c>
      <c r="I56" s="18">
        <v>270380</v>
      </c>
      <c r="J56" s="18">
        <v>301880</v>
      </c>
      <c r="K56" s="18">
        <v>336864</v>
      </c>
      <c r="L56" s="18">
        <v>347849</v>
      </c>
      <c r="M56" s="18">
        <v>356825</v>
      </c>
      <c r="N56" s="18">
        <v>376948</v>
      </c>
      <c r="O56" s="18">
        <v>428391</v>
      </c>
      <c r="P56" s="18">
        <v>495771</v>
      </c>
      <c r="Q56" s="18">
        <v>738214.48210999998</v>
      </c>
      <c r="R56" s="18">
        <v>738707</v>
      </c>
      <c r="S56" s="18">
        <v>604653</v>
      </c>
      <c r="T56" s="18">
        <v>641647</v>
      </c>
      <c r="U56" s="18">
        <v>688290</v>
      </c>
    </row>
    <row r="57" spans="1:21">
      <c r="A57" s="14" t="s">
        <v>248</v>
      </c>
      <c r="B57" s="16" t="s">
        <v>1011</v>
      </c>
      <c r="C57" s="18">
        <v>115765</v>
      </c>
      <c r="D57" s="18">
        <v>115823</v>
      </c>
      <c r="E57" s="18">
        <v>113546</v>
      </c>
      <c r="F57" s="18">
        <v>123883</v>
      </c>
      <c r="G57" s="18">
        <v>132074</v>
      </c>
      <c r="H57" s="18">
        <v>137341</v>
      </c>
      <c r="I57" s="18">
        <v>153264</v>
      </c>
      <c r="J57" s="18">
        <v>173238</v>
      </c>
      <c r="K57" s="18">
        <v>196130</v>
      </c>
      <c r="L57" s="18">
        <v>206209</v>
      </c>
      <c r="M57" s="18">
        <v>193012</v>
      </c>
      <c r="N57" s="18">
        <v>203395</v>
      </c>
      <c r="O57" s="18">
        <v>233936</v>
      </c>
      <c r="P57" s="18">
        <v>268743</v>
      </c>
      <c r="Q57" s="18">
        <v>411227.89718999999</v>
      </c>
      <c r="R57" s="18">
        <v>406521</v>
      </c>
      <c r="S57" s="18">
        <v>376842</v>
      </c>
      <c r="T57" s="18">
        <v>393101</v>
      </c>
      <c r="U57" s="18">
        <v>423005</v>
      </c>
    </row>
    <row r="58" spans="1:21">
      <c r="A58" s="14" t="s">
        <v>452</v>
      </c>
      <c r="B58" s="16" t="s">
        <v>1011</v>
      </c>
      <c r="C58" s="18">
        <v>70500</v>
      </c>
      <c r="D58" s="18">
        <v>75544</v>
      </c>
      <c r="E58" s="18">
        <v>74187</v>
      </c>
      <c r="F58" s="18">
        <v>73493</v>
      </c>
      <c r="G58" s="18">
        <v>75099</v>
      </c>
      <c r="H58" s="18">
        <v>79671</v>
      </c>
      <c r="I58" s="18">
        <v>87141</v>
      </c>
      <c r="J58" s="18">
        <v>97422</v>
      </c>
      <c r="K58" s="18">
        <v>105390</v>
      </c>
      <c r="L58" s="18">
        <v>104489</v>
      </c>
      <c r="M58" s="18">
        <v>117681</v>
      </c>
      <c r="N58" s="18">
        <v>124714</v>
      </c>
      <c r="O58" s="18">
        <v>141090</v>
      </c>
      <c r="P58" s="18">
        <v>165489</v>
      </c>
      <c r="Q58" s="18">
        <v>242081.27280999999</v>
      </c>
      <c r="R58" s="18">
        <v>249019</v>
      </c>
      <c r="S58" s="18">
        <v>137892</v>
      </c>
      <c r="T58" s="18">
        <v>150079</v>
      </c>
      <c r="U58" s="18">
        <v>157704</v>
      </c>
    </row>
    <row r="59" spans="1:21">
      <c r="A59" s="14" t="s">
        <v>453</v>
      </c>
      <c r="B59" s="16" t="s">
        <v>1011</v>
      </c>
      <c r="C59" s="18">
        <v>23935</v>
      </c>
      <c r="D59" s="18">
        <v>20832</v>
      </c>
      <c r="E59" s="18">
        <v>18974</v>
      </c>
      <c r="F59" s="18">
        <v>25793</v>
      </c>
      <c r="G59" s="18">
        <v>30727</v>
      </c>
      <c r="H59" s="18">
        <v>27285</v>
      </c>
      <c r="I59" s="18">
        <v>28531</v>
      </c>
      <c r="J59" s="18">
        <v>29939</v>
      </c>
      <c r="K59" s="18">
        <v>33732</v>
      </c>
      <c r="L59" s="18">
        <v>34898</v>
      </c>
      <c r="M59" s="18">
        <v>44242</v>
      </c>
      <c r="N59" s="18">
        <v>47466</v>
      </c>
      <c r="O59" s="18">
        <v>51901</v>
      </c>
      <c r="P59" s="18">
        <v>59489</v>
      </c>
      <c r="Q59" s="18">
        <v>81797.312879999998</v>
      </c>
      <c r="R59" s="18">
        <v>79936</v>
      </c>
      <c r="S59" s="18">
        <v>79116</v>
      </c>
      <c r="T59" s="18">
        <v>86839</v>
      </c>
      <c r="U59" s="18">
        <v>94950</v>
      </c>
    </row>
    <row r="60" spans="1:21">
      <c r="A60" s="14" t="s">
        <v>454</v>
      </c>
      <c r="B60" s="16" t="s">
        <v>1011</v>
      </c>
      <c r="C60" s="18">
        <v>9411.9320624529992</v>
      </c>
      <c r="D60" s="18">
        <v>8197.1914049941097</v>
      </c>
      <c r="E60" s="18">
        <v>6362.5167407221998</v>
      </c>
      <c r="F60" s="18">
        <v>8180.9323081147904</v>
      </c>
      <c r="G60" s="18">
        <v>11773.898673440601</v>
      </c>
      <c r="H60" s="18">
        <v>10495.5480577137</v>
      </c>
      <c r="I60" s="18">
        <v>11178.728553806999</v>
      </c>
      <c r="J60" s="18">
        <v>11235.1455016661</v>
      </c>
      <c r="K60" s="18">
        <v>10906.8046170784</v>
      </c>
      <c r="L60" s="18">
        <v>5324.3946851627497</v>
      </c>
      <c r="M60" s="18">
        <v>13526.023270358301</v>
      </c>
      <c r="N60" s="18">
        <v>5394.9248154286597</v>
      </c>
      <c r="O60" s="18">
        <v>12896.5709814602</v>
      </c>
      <c r="P60" s="18">
        <v>16186.1686042536</v>
      </c>
      <c r="Q60" s="18">
        <v>39046.062359642499</v>
      </c>
      <c r="R60" s="18">
        <v>23157.969637991398</v>
      </c>
      <c r="S60" s="18">
        <v>20939.296220718999</v>
      </c>
      <c r="T60" s="18">
        <v>33850.164875690803</v>
      </c>
      <c r="U60" s="18">
        <v>22299.160984494702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</row>
    <row r="62" spans="1:21">
      <c r="A62" s="14" t="s">
        <v>1012</v>
      </c>
      <c r="B62" s="16" t="s">
        <v>1011</v>
      </c>
      <c r="C62" s="18">
        <f>C59-C60+C61</f>
        <v>14523.067937547001</v>
      </c>
      <c r="D62" s="18">
        <f t="shared" ref="D62:T62" si="38">D59-D60+D61</f>
        <v>12634.80859500589</v>
      </c>
      <c r="E62" s="18">
        <f t="shared" si="38"/>
        <v>12611.4832592778</v>
      </c>
      <c r="F62" s="18">
        <f t="shared" si="38"/>
        <v>17612.067691885211</v>
      </c>
      <c r="G62" s="18">
        <f t="shared" si="38"/>
        <v>18953.101326559401</v>
      </c>
      <c r="H62" s="18">
        <f t="shared" si="38"/>
        <v>16789.451942286301</v>
      </c>
      <c r="I62" s="18">
        <f t="shared" si="38"/>
        <v>17352.271446193001</v>
      </c>
      <c r="J62" s="18">
        <f t="shared" si="38"/>
        <v>18703.854498333902</v>
      </c>
      <c r="K62" s="18">
        <f t="shared" si="38"/>
        <v>22825.1953829216</v>
      </c>
      <c r="L62" s="18">
        <f t="shared" si="38"/>
        <v>29573.605314837252</v>
      </c>
      <c r="M62" s="18">
        <f t="shared" si="38"/>
        <v>30715.976729641698</v>
      </c>
      <c r="N62" s="18">
        <f t="shared" si="38"/>
        <v>42071.075184571338</v>
      </c>
      <c r="O62" s="18">
        <f t="shared" si="38"/>
        <v>39004.429018539799</v>
      </c>
      <c r="P62" s="18">
        <f t="shared" si="38"/>
        <v>43302.831395746398</v>
      </c>
      <c r="Q62" s="18">
        <f t="shared" si="38"/>
        <v>42751.250520357498</v>
      </c>
      <c r="R62" s="18">
        <f t="shared" si="38"/>
        <v>56778.030362008605</v>
      </c>
      <c r="S62" s="18">
        <f t="shared" si="38"/>
        <v>58176.703779281001</v>
      </c>
      <c r="T62" s="18">
        <f t="shared" si="38"/>
        <v>52988.835124309197</v>
      </c>
      <c r="U62" s="18">
        <f t="shared" ref="U62" si="39">U59-U60+U61</f>
        <v>72650.839015505306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44336326241762</v>
      </c>
      <c r="D64" s="20">
        <v>0.469295895402422</v>
      </c>
      <c r="E64" s="20">
        <v>0.44602290506289499</v>
      </c>
      <c r="F64" s="20">
        <v>0.410545105039132</v>
      </c>
      <c r="G64" s="20">
        <v>0.42703923228902102</v>
      </c>
      <c r="H64" s="20">
        <v>0.393932667406585</v>
      </c>
      <c r="I64" s="20">
        <v>0.42855006915112298</v>
      </c>
      <c r="J64" s="20">
        <v>0.44250277674935201</v>
      </c>
      <c r="K64" s="20">
        <v>0.42603041354159499</v>
      </c>
      <c r="L64" s="20">
        <v>0.28437721973843599</v>
      </c>
      <c r="M64" s="20">
        <v>0.36250162866449498</v>
      </c>
      <c r="N64" s="20">
        <v>0.157249761438401</v>
      </c>
      <c r="O64" s="20">
        <v>0.35538512996941901</v>
      </c>
      <c r="P64" s="20">
        <v>0.262788073582712</v>
      </c>
      <c r="Q64" s="20">
        <v>0.46863534531406698</v>
      </c>
      <c r="R64" s="20">
        <v>0.41595663394028498</v>
      </c>
      <c r="S64" s="20">
        <v>0.34350366187734099</v>
      </c>
      <c r="T64" s="20">
        <v>0.40118238451325899</v>
      </c>
      <c r="U64" s="20">
        <v>0.283661031197459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18505</v>
      </c>
      <c r="E67" s="18">
        <v>115517</v>
      </c>
      <c r="F67" s="18">
        <v>122310</v>
      </c>
      <c r="G67" s="18">
        <v>125667</v>
      </c>
      <c r="H67" s="18">
        <v>136750</v>
      </c>
      <c r="I67" s="18">
        <v>154092</v>
      </c>
      <c r="J67" s="18">
        <v>174841</v>
      </c>
      <c r="K67" s="18">
        <v>185768</v>
      </c>
      <c r="L67" s="18">
        <v>184048</v>
      </c>
      <c r="M67" s="18">
        <v>191462</v>
      </c>
      <c r="N67" s="18">
        <v>214849</v>
      </c>
      <c r="O67" s="18">
        <v>356169</v>
      </c>
      <c r="P67" s="18">
        <v>367278</v>
      </c>
      <c r="Q67" s="18">
        <v>411760</v>
      </c>
      <c r="R67" s="18">
        <v>526241</v>
      </c>
      <c r="S67" s="18">
        <v>520113</v>
      </c>
      <c r="T67" s="18">
        <v>482330</v>
      </c>
      <c r="U67" s="18">
        <v>517217</v>
      </c>
    </row>
    <row r="68" spans="1:21">
      <c r="A68" s="14" t="s">
        <v>334</v>
      </c>
      <c r="B68" s="16" t="s">
        <v>1013</v>
      </c>
      <c r="C68" s="18"/>
      <c r="D68" s="18">
        <v>111883</v>
      </c>
      <c r="E68" s="18">
        <v>109242</v>
      </c>
      <c r="F68" s="18">
        <v>114670</v>
      </c>
      <c r="G68" s="18">
        <v>119040</v>
      </c>
      <c r="H68" s="18">
        <v>130622</v>
      </c>
      <c r="I68" s="18">
        <v>146844</v>
      </c>
      <c r="J68" s="18">
        <v>165487</v>
      </c>
      <c r="K68" s="18">
        <v>177049</v>
      </c>
      <c r="L68" s="18">
        <v>179170</v>
      </c>
      <c r="M68" s="18">
        <v>185590</v>
      </c>
      <c r="N68" s="18">
        <v>207413</v>
      </c>
      <c r="O68" s="18">
        <v>219633</v>
      </c>
      <c r="P68" s="18">
        <v>243207</v>
      </c>
      <c r="Q68" s="18">
        <v>329199</v>
      </c>
      <c r="R68" s="18">
        <v>492842</v>
      </c>
      <c r="S68" s="18">
        <v>451089</v>
      </c>
      <c r="T68" s="18">
        <v>414387</v>
      </c>
      <c r="U68" s="18">
        <v>453028</v>
      </c>
    </row>
    <row r="69" spans="1:21">
      <c r="A69" s="14" t="s">
        <v>338</v>
      </c>
      <c r="B69" s="16" t="s">
        <v>1013</v>
      </c>
      <c r="C69" s="18"/>
      <c r="D69" s="18">
        <v>6622</v>
      </c>
      <c r="E69" s="18">
        <v>6275</v>
      </c>
      <c r="F69" s="18">
        <v>7640</v>
      </c>
      <c r="G69" s="18">
        <v>6627</v>
      </c>
      <c r="H69" s="18">
        <v>6128</v>
      </c>
      <c r="I69" s="18">
        <v>7248</v>
      </c>
      <c r="J69" s="18">
        <v>9354</v>
      </c>
      <c r="K69" s="18">
        <v>8719</v>
      </c>
      <c r="L69" s="18">
        <v>4878</v>
      </c>
      <c r="M69" s="18">
        <v>5872</v>
      </c>
      <c r="N69" s="18">
        <v>7436</v>
      </c>
      <c r="O69" s="18">
        <v>136536</v>
      </c>
      <c r="P69" s="18">
        <v>124071</v>
      </c>
      <c r="Q69" s="18">
        <v>82561</v>
      </c>
      <c r="R69" s="18">
        <v>33399</v>
      </c>
      <c r="S69" s="18">
        <v>69024</v>
      </c>
      <c r="T69" s="18">
        <v>67943</v>
      </c>
      <c r="U69" s="18">
        <v>6418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8363819796815829E-2</v>
      </c>
      <c r="E72" s="14">
        <f>VLOOKUP(D54,無リスク利子率!$AM$2:$BB$600,11,FALSE)/100</f>
        <v>3.3118363502258615E-2</v>
      </c>
      <c r="F72" s="14">
        <f>VLOOKUP(E54,無リスク利子率!$AM$2:$BB$600,11,FALSE)/100</f>
        <v>2.8337955609750675E-2</v>
      </c>
      <c r="G72" s="14">
        <f>VLOOKUP(F54,無リスク利子率!$AM$2:$BB$600,11,FALSE)/100</f>
        <v>2.4343147016999012E-2</v>
      </c>
      <c r="H72" s="14">
        <f>VLOOKUP(G54,無リスク利子率!$AM$2:$BB$600,11,FALSE)/100</f>
        <v>2.1252146831973438E-2</v>
      </c>
      <c r="I72" s="14">
        <f>VLOOKUP(H54,無リスク利子率!$AM$2:$BB$600,11,FALSE)/100</f>
        <v>1.8314276364288531E-2</v>
      </c>
      <c r="J72" s="14">
        <f>VLOOKUP(I54,無リスク利子率!$AM$2:$BB$600,11,FALSE)/100</f>
        <v>1.6568332784365401E-2</v>
      </c>
      <c r="K72" s="14">
        <f>VLOOKUP(J54,無リスク利子率!$AM$2:$BB$600,11,FALSE)/100</f>
        <v>1.5385927187946815E-2</v>
      </c>
      <c r="L72" s="14">
        <f>VLOOKUP(K54,無リスク利子率!$AM$2:$BB$600,11,FALSE)/100</f>
        <v>1.4787251002767681E-2</v>
      </c>
      <c r="M72" s="14">
        <f>VLOOKUP(L54,無リスク利子率!$AM$2:$BB$600,11,FALSE)/100</f>
        <v>1.4715834565525585E-2</v>
      </c>
      <c r="N72" s="14">
        <f>VLOOKUP(M54,無リスク利子率!$AM$2:$BB$600,11,FALSE)/100</f>
        <v>1.4384113128093616E-2</v>
      </c>
      <c r="O72" s="14">
        <f>VLOOKUP(N54,無リスク利子率!$AM$2:$BB$600,11,FALSE)/100</f>
        <v>1.390129301316533E-2</v>
      </c>
      <c r="P72" s="14">
        <f>VLOOKUP(O54,無リスク利子率!$AM$2:$BB$600,11,FALSE)/100</f>
        <v>1.3604823450713417E-2</v>
      </c>
      <c r="Q72" s="14">
        <f>VLOOKUP(P54,無リスク利子率!$AM$2:$BB$600,11,FALSE)/100</f>
        <v>1.3289365589492515E-2</v>
      </c>
      <c r="R72" s="14">
        <f>VLOOKUP(Q54,無リスク利子率!$AM$2:$BB$600,11,FALSE)/100</f>
        <v>1.2084263973297872E-2</v>
      </c>
      <c r="S72" s="14">
        <f>VLOOKUP(R54,無リスク利子率!$AM$2:$BB$600,11,FALSE)/100</f>
        <v>1.1062946153220669E-2</v>
      </c>
      <c r="T72" s="14">
        <f>VLOOKUP(S54,無リスク利子率!$AM$2:$BB$600,11,FALSE)/100</f>
        <v>9.2754227588899806E-3</v>
      </c>
      <c r="U72" s="14">
        <f>VLOOKUP(T54,無リスク利子率!$AM$2:$BB$600,11,FALSE)/100</f>
        <v>7.6493061046473236E-3</v>
      </c>
    </row>
    <row r="73" spans="1:21">
      <c r="A73" s="14" t="s">
        <v>1000</v>
      </c>
      <c r="B73" s="14"/>
      <c r="C73" s="14"/>
      <c r="D73" s="14">
        <v>0.44737049000000001</v>
      </c>
      <c r="E73" s="14">
        <v>0.48924475000000001</v>
      </c>
      <c r="F73" s="14">
        <v>0.39569799999999999</v>
      </c>
      <c r="G73" s="14">
        <v>0.46575968000000001</v>
      </c>
      <c r="H73" s="14">
        <v>0.42101731999999997</v>
      </c>
      <c r="I73" s="14">
        <v>0.38395879999999999</v>
      </c>
      <c r="J73" s="14">
        <v>0.35814590000000002</v>
      </c>
      <c r="K73" s="14">
        <v>0.39581806000000003</v>
      </c>
      <c r="L73" s="14">
        <v>0.59635161000000003</v>
      </c>
      <c r="M73" s="14">
        <v>0.53386705000000001</v>
      </c>
      <c r="N73" s="14">
        <v>0.59172263000000003</v>
      </c>
      <c r="O73" s="14">
        <v>0.41882955999999999</v>
      </c>
      <c r="P73" s="14">
        <v>0.40487592</v>
      </c>
      <c r="Q73" s="14">
        <v>0.55263642999999996</v>
      </c>
      <c r="R73" s="14">
        <v>0.84188764999999999</v>
      </c>
      <c r="S73" s="14">
        <v>1.16406199</v>
      </c>
      <c r="T73" s="14">
        <v>0.64551617999999999</v>
      </c>
      <c r="U73" s="14">
        <v>0.93167918999999999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7.1916606546815837E-2</v>
      </c>
      <c r="E75" s="19">
        <f t="shared" ref="E75:T75" si="40">E72+E73*E74</f>
        <v>6.9811719752258611E-2</v>
      </c>
      <c r="F75" s="19">
        <f t="shared" si="40"/>
        <v>5.801530560975067E-2</v>
      </c>
      <c r="G75" s="19">
        <f t="shared" si="40"/>
        <v>5.9275123016999012E-2</v>
      </c>
      <c r="H75" s="19">
        <f t="shared" si="40"/>
        <v>5.2828445831973436E-2</v>
      </c>
      <c r="I75" s="19">
        <f t="shared" si="40"/>
        <v>4.7111186364288529E-2</v>
      </c>
      <c r="J75" s="19">
        <f t="shared" si="40"/>
        <v>4.3429275284365403E-2</v>
      </c>
      <c r="K75" s="19">
        <f t="shared" si="40"/>
        <v>4.5072281687946816E-2</v>
      </c>
      <c r="L75" s="19">
        <f t="shared" si="40"/>
        <v>5.9513621752767684E-2</v>
      </c>
      <c r="M75" s="19">
        <f t="shared" si="40"/>
        <v>5.475586331552558E-2</v>
      </c>
      <c r="N75" s="19">
        <f t="shared" si="40"/>
        <v>5.8763310378093618E-2</v>
      </c>
      <c r="O75" s="19">
        <f t="shared" si="40"/>
        <v>4.5313510013165331E-2</v>
      </c>
      <c r="P75" s="19">
        <f t="shared" si="40"/>
        <v>4.3970517450713412E-2</v>
      </c>
      <c r="Q75" s="19">
        <f t="shared" si="40"/>
        <v>5.4737097839492509E-2</v>
      </c>
      <c r="R75" s="19">
        <f t="shared" si="40"/>
        <v>7.522583772329787E-2</v>
      </c>
      <c r="S75" s="19">
        <f t="shared" si="40"/>
        <v>9.8367595403220653E-2</v>
      </c>
      <c r="T75" s="19">
        <f t="shared" si="40"/>
        <v>5.7689136258889981E-2</v>
      </c>
      <c r="U75" s="19">
        <f t="shared" ref="U75" si="41">U72+U73*U74</f>
        <v>7.7525245354647318E-2</v>
      </c>
    </row>
    <row r="76" spans="1:21">
      <c r="A76" s="14" t="s">
        <v>258</v>
      </c>
      <c r="B76" s="14"/>
      <c r="C76" s="14"/>
      <c r="D76" s="14">
        <v>361</v>
      </c>
      <c r="E76" s="14">
        <v>387</v>
      </c>
      <c r="F76" s="14">
        <v>332</v>
      </c>
      <c r="G76" s="14">
        <v>361</v>
      </c>
      <c r="H76" s="14">
        <v>298</v>
      </c>
      <c r="I76" s="14">
        <v>315</v>
      </c>
      <c r="J76" s="14">
        <v>305</v>
      </c>
      <c r="K76" s="14">
        <v>412</v>
      </c>
      <c r="L76" s="14">
        <v>457</v>
      </c>
      <c r="M76" s="14">
        <v>310</v>
      </c>
      <c r="N76" s="14">
        <v>155</v>
      </c>
      <c r="O76" s="14">
        <v>310</v>
      </c>
      <c r="P76" s="14">
        <v>460</v>
      </c>
      <c r="Q76" s="14">
        <v>284</v>
      </c>
      <c r="R76" s="14">
        <v>382.66656999999998</v>
      </c>
      <c r="S76" s="14">
        <v>588</v>
      </c>
      <c r="T76" s="14">
        <v>853</v>
      </c>
      <c r="U76" s="14">
        <v>92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6622</v>
      </c>
      <c r="E77" s="14">
        <f t="shared" si="42"/>
        <v>6448.5</v>
      </c>
      <c r="F77" s="14">
        <f t="shared" si="42"/>
        <v>6957.5</v>
      </c>
      <c r="G77" s="14">
        <f t="shared" si="42"/>
        <v>7133.5</v>
      </c>
      <c r="H77" s="14">
        <f t="shared" si="42"/>
        <v>6377.5</v>
      </c>
      <c r="I77" s="14">
        <f t="shared" si="42"/>
        <v>6688</v>
      </c>
      <c r="J77" s="14">
        <f t="shared" si="42"/>
        <v>8301</v>
      </c>
      <c r="K77" s="14">
        <f t="shared" si="42"/>
        <v>9036.5</v>
      </c>
      <c r="L77" s="14">
        <f t="shared" si="42"/>
        <v>6798.5</v>
      </c>
      <c r="M77" s="14">
        <f t="shared" si="42"/>
        <v>5375</v>
      </c>
      <c r="N77" s="14">
        <f t="shared" si="42"/>
        <v>6654</v>
      </c>
      <c r="O77" s="14">
        <f t="shared" si="42"/>
        <v>71986</v>
      </c>
      <c r="P77" s="14">
        <f t="shared" si="42"/>
        <v>130303.5</v>
      </c>
      <c r="Q77" s="14">
        <f t="shared" si="42"/>
        <v>103316</v>
      </c>
      <c r="R77" s="14">
        <f t="shared" si="42"/>
        <v>57980</v>
      </c>
      <c r="S77" s="14">
        <f t="shared" si="42"/>
        <v>51211.5</v>
      </c>
      <c r="T77" s="14">
        <f t="shared" si="42"/>
        <v>68483.5</v>
      </c>
      <c r="U77" s="14">
        <f t="shared" si="42"/>
        <v>66066</v>
      </c>
    </row>
    <row r="78" spans="1:21">
      <c r="A78" s="14" t="s">
        <v>1004</v>
      </c>
      <c r="B78" s="14"/>
      <c r="C78" s="14"/>
      <c r="D78" s="14"/>
      <c r="E78" s="14">
        <f>IF(E77=0,0,E76/E77)</f>
        <v>6.0013956734124213E-2</v>
      </c>
      <c r="F78" s="14">
        <f t="shared" ref="F78:T78" si="43">IF(F77=0,0,F76/F77)</f>
        <v>4.7718289615522817E-2</v>
      </c>
      <c r="G78" s="14">
        <f t="shared" si="43"/>
        <v>5.0606294245461557E-2</v>
      </c>
      <c r="H78" s="14">
        <f t="shared" si="43"/>
        <v>4.6726773814190513E-2</v>
      </c>
      <c r="I78" s="14">
        <f t="shared" si="43"/>
        <v>4.7099282296650717E-2</v>
      </c>
      <c r="J78" s="14">
        <f t="shared" si="43"/>
        <v>3.6742561137212387E-2</v>
      </c>
      <c r="K78" s="14">
        <f t="shared" si="43"/>
        <v>4.5592873346981685E-2</v>
      </c>
      <c r="L78" s="14">
        <f t="shared" si="43"/>
        <v>6.7220710450834747E-2</v>
      </c>
      <c r="M78" s="14">
        <f t="shared" si="43"/>
        <v>5.7674418604651161E-2</v>
      </c>
      <c r="N78" s="14">
        <f t="shared" si="43"/>
        <v>2.3294259092275324E-2</v>
      </c>
      <c r="O78" s="14">
        <f t="shared" si="43"/>
        <v>4.3063929097324483E-3</v>
      </c>
      <c r="P78" s="14">
        <f t="shared" si="43"/>
        <v>3.5302198329285094E-3</v>
      </c>
      <c r="Q78" s="14">
        <f t="shared" si="43"/>
        <v>2.748848193890588E-3</v>
      </c>
      <c r="R78" s="14">
        <f t="shared" si="43"/>
        <v>6.5999753363228698E-3</v>
      </c>
      <c r="S78" s="14">
        <f t="shared" si="43"/>
        <v>1.1481796080958378E-2</v>
      </c>
      <c r="T78" s="14">
        <f t="shared" si="43"/>
        <v>1.2455554987697766E-2</v>
      </c>
      <c r="U78" s="14">
        <f t="shared" ref="U78" si="44">IF(U77=0,0,U76/U77)</f>
        <v>1.4046559501104956E-2</v>
      </c>
    </row>
    <row r="80" spans="1:21">
      <c r="A80" s="14" t="s">
        <v>338</v>
      </c>
      <c r="B80" s="16" t="s">
        <v>1013</v>
      </c>
      <c r="C80" s="18"/>
      <c r="D80" s="18">
        <v>6622</v>
      </c>
      <c r="E80" s="18">
        <v>6275</v>
      </c>
      <c r="F80" s="18">
        <v>7640</v>
      </c>
      <c r="G80" s="18">
        <v>6627</v>
      </c>
      <c r="H80" s="18">
        <v>6128</v>
      </c>
      <c r="I80" s="18">
        <v>7248</v>
      </c>
      <c r="J80" s="18">
        <v>9354</v>
      </c>
      <c r="K80" s="18">
        <v>8719</v>
      </c>
      <c r="L80" s="18">
        <v>4878</v>
      </c>
      <c r="M80" s="18">
        <v>5872</v>
      </c>
      <c r="N80" s="18">
        <v>7436</v>
      </c>
      <c r="O80" s="18">
        <v>136536</v>
      </c>
      <c r="P80" s="18">
        <v>124071</v>
      </c>
      <c r="Q80" s="18">
        <v>82561</v>
      </c>
      <c r="R80" s="18">
        <v>33399</v>
      </c>
      <c r="S80" s="18">
        <v>69024</v>
      </c>
      <c r="T80" s="18">
        <v>67943</v>
      </c>
      <c r="U80" s="18">
        <v>64189</v>
      </c>
    </row>
    <row r="81" spans="1:21">
      <c r="A81" s="14" t="s">
        <v>399</v>
      </c>
      <c r="B81" s="14"/>
      <c r="C81" s="18"/>
      <c r="D81" s="18">
        <v>478293.24505999999</v>
      </c>
      <c r="E81" s="18">
        <v>382681.20821000001</v>
      </c>
      <c r="F81" s="18">
        <v>259499.25484000001</v>
      </c>
      <c r="G81" s="18">
        <v>321454.21295999998</v>
      </c>
      <c r="H81" s="18">
        <v>336029.19495999999</v>
      </c>
      <c r="I81" s="18">
        <v>319744.73470999999</v>
      </c>
      <c r="J81" s="18">
        <v>377847.12242999999</v>
      </c>
      <c r="K81" s="18">
        <v>480624.65567000001</v>
      </c>
      <c r="L81" s="18">
        <v>469654.06264000002</v>
      </c>
      <c r="M81" s="18">
        <v>381911.99674999999</v>
      </c>
      <c r="N81" s="18">
        <v>568248.86698000005</v>
      </c>
      <c r="O81" s="18">
        <v>571065.54981</v>
      </c>
      <c r="P81" s="18">
        <v>814666.62615999999</v>
      </c>
      <c r="Q81" s="18">
        <v>1026268.54493</v>
      </c>
      <c r="R81" s="18">
        <v>1749140.9906899999</v>
      </c>
      <c r="S81" s="18">
        <v>1481521.9675199999</v>
      </c>
      <c r="T81" s="18">
        <v>1511102.91585</v>
      </c>
      <c r="U81" s="18">
        <v>1715914.9947200001</v>
      </c>
    </row>
    <row r="82" spans="1:21">
      <c r="A82" s="14" t="s">
        <v>286</v>
      </c>
      <c r="B82" s="14"/>
      <c r="C82" s="14"/>
      <c r="D82" s="14">
        <v>0.444336326241762</v>
      </c>
      <c r="E82" s="14">
        <v>0.469295895402422</v>
      </c>
      <c r="F82" s="14">
        <v>0.44602290506289499</v>
      </c>
      <c r="G82" s="14">
        <v>0.410545105039132</v>
      </c>
      <c r="H82" s="14">
        <v>0.42703923228902102</v>
      </c>
      <c r="I82" s="14">
        <v>0.393932667406585</v>
      </c>
      <c r="J82" s="14">
        <v>0.42855006915112298</v>
      </c>
      <c r="K82" s="14">
        <v>0.44250277674935201</v>
      </c>
      <c r="L82" s="14">
        <v>0.42603041354159499</v>
      </c>
      <c r="M82" s="14">
        <v>0.28437721973843599</v>
      </c>
      <c r="N82" s="14">
        <v>0.36250162866449498</v>
      </c>
      <c r="O82" s="14">
        <v>0.157249761438401</v>
      </c>
      <c r="P82" s="14">
        <v>0.35538512996941901</v>
      </c>
      <c r="Q82" s="14">
        <v>0.262788073582712</v>
      </c>
      <c r="R82" s="14">
        <v>0.46863534531406698</v>
      </c>
      <c r="S82" s="14">
        <v>0.41595663394028498</v>
      </c>
      <c r="T82" s="14">
        <v>0.34350366187734099</v>
      </c>
      <c r="U82" s="14">
        <v>0.401182384513258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6.9199280709601962E-2</v>
      </c>
      <c r="F83" s="22">
        <f t="shared" ref="F83:T83" si="46">IF(AND(NOT(F81=0),NOT(F78="")),F75*F81/SUM(F80:F81)+F78*F80/SUM(F80:F81)*(1-F82),"")</f>
        <v>5.7112125874691617E-2</v>
      </c>
      <c r="G83" s="22">
        <f t="shared" si="46"/>
        <v>5.8680355699624272E-2</v>
      </c>
      <c r="H83" s="22">
        <f t="shared" si="46"/>
        <v>5.2361788472789925E-2</v>
      </c>
      <c r="I83" s="22">
        <f t="shared" si="46"/>
        <v>4.6699662601403805E-2</v>
      </c>
      <c r="J83" s="22">
        <f t="shared" si="46"/>
        <v>4.28873453941317E-2</v>
      </c>
      <c r="K83" s="22">
        <f t="shared" si="46"/>
        <v>4.4722084951124536E-2</v>
      </c>
      <c r="L83" s="22">
        <f t="shared" si="46"/>
        <v>5.9298459658262054E-2</v>
      </c>
      <c r="M83" s="22">
        <f t="shared" si="46"/>
        <v>5.4551701659400861E-2</v>
      </c>
      <c r="N83" s="22">
        <f t="shared" si="46"/>
        <v>5.8196092085069075E-2</v>
      </c>
      <c r="O83" s="22">
        <f t="shared" si="46"/>
        <v>3.727027284177422E-2</v>
      </c>
      <c r="P83" s="22">
        <f t="shared" si="46"/>
        <v>3.8459791169022227E-2</v>
      </c>
      <c r="Q83" s="22">
        <f t="shared" si="46"/>
        <v>5.0812381875579238E-2</v>
      </c>
      <c r="R83" s="22">
        <f t="shared" si="46"/>
        <v>7.3882059919228277E-2</v>
      </c>
      <c r="S83" s="22">
        <f t="shared" si="46"/>
        <v>9.428718805931488E-2</v>
      </c>
      <c r="T83" s="22">
        <f t="shared" si="46"/>
        <v>5.5558735073380244E-2</v>
      </c>
      <c r="U83" s="22">
        <f t="shared" ref="U83" si="47">IF(AND(NOT(U81=0),NOT(U78="")),U75*U81/SUM(U80:U81)+U78*U80/SUM(U80:U81)*(1-U82),"")</f>
        <v>7.5033057650257431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4617.78994954671</v>
      </c>
      <c r="F85" s="18">
        <f t="shared" si="48"/>
        <v>10626.68357615168</v>
      </c>
      <c r="G85" s="18">
        <f>G62-G67*G83</f>
        <v>11578.917066854718</v>
      </c>
      <c r="H85" s="18">
        <f t="shared" ref="H85:T85" si="49">H62-H67*H83</f>
        <v>9628.9773686322787</v>
      </c>
      <c r="I85" s="18">
        <f t="shared" si="49"/>
        <v>10156.227036617485</v>
      </c>
      <c r="J85" s="18">
        <f t="shared" si="49"/>
        <v>11205.38814227852</v>
      </c>
      <c r="K85" s="18">
        <f t="shared" si="49"/>
        <v>14517.263105721097</v>
      </c>
      <c r="L85" s="18">
        <f t="shared" si="49"/>
        <v>18659.842411653437</v>
      </c>
      <c r="M85" s="18">
        <f t="shared" si="49"/>
        <v>20271.39882652949</v>
      </c>
      <c r="N85" s="18">
        <f t="shared" si="49"/>
        <v>29567.702996186334</v>
      </c>
      <c r="O85" s="18">
        <f t="shared" si="49"/>
        <v>25729.913210757917</v>
      </c>
      <c r="P85" s="18">
        <f t="shared" si="49"/>
        <v>29177.396214770255</v>
      </c>
      <c r="Q85" s="18">
        <f t="shared" si="49"/>
        <v>21828.74415926899</v>
      </c>
      <c r="R85" s="18">
        <f t="shared" si="49"/>
        <v>17898.261268053997</v>
      </c>
      <c r="S85" s="18">
        <f t="shared" si="49"/>
        <v>9136.7115361865581</v>
      </c>
      <c r="T85" s="18">
        <f t="shared" si="49"/>
        <v>26191.190436365705</v>
      </c>
      <c r="U85" s="18">
        <f t="shared" ref="U85" si="50">U62-U67*U83</f>
        <v>33842.466036812111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202414.21296</v>
      </c>
      <c r="G87" s="18">
        <v>205407.19495999999</v>
      </c>
      <c r="H87" s="18">
        <v>172900.73470999999</v>
      </c>
      <c r="I87" s="18">
        <v>212360.12242999999</v>
      </c>
      <c r="J87" s="18">
        <v>303575.65567000001</v>
      </c>
      <c r="K87" s="18">
        <v>290484.06264000002</v>
      </c>
      <c r="L87" s="18">
        <v>196321.99674999999</v>
      </c>
      <c r="M87" s="18">
        <v>360835.86697999999</v>
      </c>
      <c r="N87" s="18">
        <v>351432.54981</v>
      </c>
      <c r="O87" s="18">
        <v>571459.62615999999</v>
      </c>
      <c r="P87" s="18">
        <v>697069.54492999997</v>
      </c>
      <c r="Q87" s="18">
        <v>1256298.9906899999</v>
      </c>
      <c r="R87" s="18">
        <v>1030432.9675199999</v>
      </c>
      <c r="S87" s="18">
        <v>1096715.91585</v>
      </c>
      <c r="T87" s="18">
        <v>1262886.9947200001</v>
      </c>
      <c r="U87" s="18">
        <v>1602949.9970199999</v>
      </c>
    </row>
    <row r="101" spans="1:21">
      <c r="A101" s="14" t="str">
        <f>Assumptions!B4</f>
        <v>TSE:4911</v>
      </c>
      <c r="B101" s="14" t="str">
        <f>Assumptions!C4</f>
        <v>資生堂</v>
      </c>
      <c r="C101" s="14" t="str">
        <f t="shared" ref="C101:S101" si="51">CONCATENATE(LEFT(D101,2),RIGHT(D101,4)*1-1)</f>
        <v>FY2000</v>
      </c>
      <c r="D101" s="14" t="str">
        <f t="shared" si="51"/>
        <v>FY2001</v>
      </c>
      <c r="E101" s="14" t="str">
        <f t="shared" si="51"/>
        <v>FY2002</v>
      </c>
      <c r="F101" s="14" t="str">
        <f t="shared" si="51"/>
        <v>FY2003</v>
      </c>
      <c r="G101" s="14" t="str">
        <f t="shared" si="51"/>
        <v>FY2004</v>
      </c>
      <c r="H101" s="14" t="str">
        <f t="shared" si="51"/>
        <v>FY2005</v>
      </c>
      <c r="I101" s="14" t="str">
        <f t="shared" si="51"/>
        <v>FY2006</v>
      </c>
      <c r="J101" s="14" t="str">
        <f t="shared" si="51"/>
        <v>FY2007</v>
      </c>
      <c r="K101" s="14" t="str">
        <f t="shared" si="51"/>
        <v>FY2008</v>
      </c>
      <c r="L101" s="14" t="str">
        <f t="shared" si="51"/>
        <v>FY2009</v>
      </c>
      <c r="M101" s="14" t="str">
        <f t="shared" si="51"/>
        <v>FY2010</v>
      </c>
      <c r="N101" s="14" t="str">
        <f t="shared" si="51"/>
        <v>FY2011</v>
      </c>
      <c r="O101" s="14" t="str">
        <f t="shared" si="51"/>
        <v>FY2012</v>
      </c>
      <c r="P101" s="14" t="str">
        <f t="shared" si="51"/>
        <v>FY2013</v>
      </c>
      <c r="Q101" s="14" t="str">
        <f t="shared" si="51"/>
        <v>FY2014</v>
      </c>
      <c r="R101" s="14" t="str">
        <f t="shared" si="51"/>
        <v>FY2015</v>
      </c>
      <c r="S101" s="14" t="str">
        <f t="shared" si="51"/>
        <v>FY2016</v>
      </c>
      <c r="T101" s="14" t="str">
        <f>CONCATENATE(LEFT(U101,2),RIGHT(U101,4)*1-1)</f>
        <v>FY2017</v>
      </c>
      <c r="U101" s="14" t="str">
        <f>Assumptions!D4</f>
        <v>FY2018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1999</v>
      </c>
      <c r="D102" s="16">
        <f t="shared" si="52"/>
        <v>2000</v>
      </c>
      <c r="E102" s="16">
        <f t="shared" si="52"/>
        <v>2001</v>
      </c>
      <c r="F102" s="16">
        <f t="shared" si="52"/>
        <v>2002</v>
      </c>
      <c r="G102" s="16">
        <f t="shared" si="52"/>
        <v>2003</v>
      </c>
      <c r="H102" s="16">
        <f t="shared" si="52"/>
        <v>2004</v>
      </c>
      <c r="I102" s="16">
        <f t="shared" si="52"/>
        <v>2005</v>
      </c>
      <c r="J102" s="16">
        <f t="shared" si="52"/>
        <v>2006</v>
      </c>
      <c r="K102" s="16">
        <f t="shared" si="52"/>
        <v>2007</v>
      </c>
      <c r="L102" s="16">
        <f t="shared" si="52"/>
        <v>2008</v>
      </c>
      <c r="M102" s="16">
        <f t="shared" si="52"/>
        <v>2009</v>
      </c>
      <c r="N102" s="16">
        <f t="shared" si="52"/>
        <v>2010</v>
      </c>
      <c r="O102" s="16">
        <f t="shared" si="52"/>
        <v>2011</v>
      </c>
      <c r="P102" s="16">
        <f t="shared" si="52"/>
        <v>2012</v>
      </c>
      <c r="Q102" s="16">
        <f t="shared" si="52"/>
        <v>2013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616</v>
      </c>
      <c r="D103" s="17">
        <v>36981</v>
      </c>
      <c r="E103" s="17">
        <v>37346</v>
      </c>
      <c r="F103" s="17">
        <v>37711</v>
      </c>
      <c r="G103" s="17">
        <v>38077</v>
      </c>
      <c r="H103" s="17">
        <v>38442</v>
      </c>
      <c r="I103" s="17">
        <v>38807</v>
      </c>
      <c r="J103" s="17">
        <v>39172</v>
      </c>
      <c r="K103" s="17">
        <v>39538</v>
      </c>
      <c r="L103" s="17">
        <v>39903</v>
      </c>
      <c r="M103" s="17">
        <v>40268</v>
      </c>
      <c r="N103" s="17">
        <v>40633</v>
      </c>
      <c r="O103" s="17">
        <v>40999</v>
      </c>
      <c r="P103" s="17">
        <v>41364</v>
      </c>
      <c r="Q103" s="17">
        <v>41729</v>
      </c>
      <c r="R103" s="17">
        <v>42369</v>
      </c>
      <c r="S103" s="17">
        <v>42735</v>
      </c>
      <c r="T103" s="17">
        <v>43100</v>
      </c>
      <c r="U103" s="17">
        <v>43465</v>
      </c>
    </row>
    <row r="104" spans="1:21">
      <c r="A104" s="14"/>
      <c r="B104" s="14"/>
      <c r="C104" s="23" t="str">
        <f>IF(MONTH(C103)&gt;6,CONCATENATE(YEAR(C103),MONTH(C103)),CONCATENATE(YEAR(C103),0,MONTH(C103)))</f>
        <v>200003</v>
      </c>
      <c r="D104" s="23" t="str">
        <f t="shared" ref="D104:T104" si="53">IF(MONTH(D103)&gt;6,CONCATENATE(YEAR(D103),MONTH(D103)),CONCATENATE(YEAR(D103),0,MONTH(D103)))</f>
        <v>200103</v>
      </c>
      <c r="E104" s="23" t="str">
        <f t="shared" si="53"/>
        <v>200203</v>
      </c>
      <c r="F104" s="23" t="str">
        <f t="shared" si="53"/>
        <v>200303</v>
      </c>
      <c r="G104" s="23" t="str">
        <f t="shared" si="53"/>
        <v>200403</v>
      </c>
      <c r="H104" s="23" t="str">
        <f t="shared" si="53"/>
        <v>200503</v>
      </c>
      <c r="I104" s="23" t="str">
        <f t="shared" si="53"/>
        <v>200603</v>
      </c>
      <c r="J104" s="23" t="str">
        <f t="shared" si="53"/>
        <v>200703</v>
      </c>
      <c r="K104" s="23" t="str">
        <f t="shared" si="53"/>
        <v>200803</v>
      </c>
      <c r="L104" s="23" t="str">
        <f t="shared" si="53"/>
        <v>200903</v>
      </c>
      <c r="M104" s="23" t="str">
        <f t="shared" si="53"/>
        <v>201003</v>
      </c>
      <c r="N104" s="23" t="str">
        <f t="shared" si="53"/>
        <v>201103</v>
      </c>
      <c r="O104" s="23" t="str">
        <f t="shared" si="53"/>
        <v>201203</v>
      </c>
      <c r="P104" s="23" t="str">
        <f t="shared" si="53"/>
        <v>201303</v>
      </c>
      <c r="Q104" s="23" t="str">
        <f t="shared" si="53"/>
        <v>201403</v>
      </c>
      <c r="R104" s="23" t="str">
        <f t="shared" si="53"/>
        <v>201512</v>
      </c>
      <c r="S104" s="23" t="str">
        <f t="shared" si="53"/>
        <v>201612</v>
      </c>
      <c r="T104" s="23" t="str">
        <f t="shared" si="53"/>
        <v>201712</v>
      </c>
      <c r="U104" s="23" t="str">
        <f t="shared" ref="U104" si="54">IF(MONTH(U103)&gt;6,CONCATENATE(YEAR(U103),MONTH(U103)),CONCATENATE(YEAR(U103),0,MONTH(U103)))</f>
        <v>201812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596643</v>
      </c>
      <c r="D106" s="18">
        <v>595152</v>
      </c>
      <c r="E106" s="18">
        <v>589962</v>
      </c>
      <c r="F106" s="18">
        <v>621250</v>
      </c>
      <c r="G106" s="18">
        <v>624248</v>
      </c>
      <c r="H106" s="18">
        <v>639828</v>
      </c>
      <c r="I106" s="18">
        <v>670957</v>
      </c>
      <c r="J106" s="18">
        <v>694594</v>
      </c>
      <c r="K106" s="18">
        <v>723484</v>
      </c>
      <c r="L106" s="18">
        <v>690256</v>
      </c>
      <c r="M106" s="18">
        <v>644201</v>
      </c>
      <c r="N106" s="18">
        <v>670701</v>
      </c>
      <c r="O106" s="18">
        <v>682385</v>
      </c>
      <c r="P106" s="18">
        <v>677728</v>
      </c>
      <c r="Q106" s="18">
        <v>762047</v>
      </c>
      <c r="R106" s="18">
        <v>984979</v>
      </c>
      <c r="S106" s="18">
        <v>850306</v>
      </c>
      <c r="T106" s="18">
        <v>1005062</v>
      </c>
      <c r="U106" s="18">
        <v>1094825</v>
      </c>
    </row>
    <row r="107" spans="1:21">
      <c r="A107" s="14" t="s">
        <v>248</v>
      </c>
      <c r="B107" s="16" t="s">
        <v>1016</v>
      </c>
      <c r="C107" s="18">
        <v>196760</v>
      </c>
      <c r="D107" s="18">
        <v>202510</v>
      </c>
      <c r="E107" s="18">
        <v>209795</v>
      </c>
      <c r="F107" s="18">
        <v>212963</v>
      </c>
      <c r="G107" s="18">
        <v>166299</v>
      </c>
      <c r="H107" s="18">
        <v>168636</v>
      </c>
      <c r="I107" s="18">
        <v>176883</v>
      </c>
      <c r="J107" s="18">
        <v>185532</v>
      </c>
      <c r="K107" s="18">
        <v>186466</v>
      </c>
      <c r="L107" s="18">
        <v>171752</v>
      </c>
      <c r="M107" s="18">
        <v>160166</v>
      </c>
      <c r="N107" s="18">
        <v>168692</v>
      </c>
      <c r="O107" s="18">
        <v>162989</v>
      </c>
      <c r="P107" s="18">
        <v>166784</v>
      </c>
      <c r="Q107" s="18">
        <v>189560</v>
      </c>
      <c r="R107" s="18">
        <v>254327</v>
      </c>
      <c r="S107" s="18">
        <v>207553</v>
      </c>
      <c r="T107" s="18">
        <v>231327</v>
      </c>
      <c r="U107" s="18">
        <v>231928</v>
      </c>
    </row>
    <row r="108" spans="1:21">
      <c r="A108" s="14" t="s">
        <v>452</v>
      </c>
      <c r="B108" s="16" t="s">
        <v>1016</v>
      </c>
      <c r="C108" s="18">
        <v>361887</v>
      </c>
      <c r="D108" s="18">
        <v>360350</v>
      </c>
      <c r="E108" s="18">
        <v>364196</v>
      </c>
      <c r="F108" s="18">
        <v>359294</v>
      </c>
      <c r="G108" s="18">
        <v>420471</v>
      </c>
      <c r="H108" s="18">
        <v>444663</v>
      </c>
      <c r="I108" s="18">
        <v>455194</v>
      </c>
      <c r="J108" s="18">
        <v>459056</v>
      </c>
      <c r="K108" s="18">
        <v>458988</v>
      </c>
      <c r="L108" s="18">
        <v>453347</v>
      </c>
      <c r="M108" s="18">
        <v>419225</v>
      </c>
      <c r="N108" s="18">
        <v>457550</v>
      </c>
      <c r="O108" s="18">
        <v>480260</v>
      </c>
      <c r="P108" s="18">
        <v>475800</v>
      </c>
      <c r="Q108" s="18">
        <v>513800</v>
      </c>
      <c r="R108" s="18">
        <v>684187</v>
      </c>
      <c r="S108" s="18">
        <v>605972</v>
      </c>
      <c r="T108" s="18">
        <v>693298</v>
      </c>
      <c r="U108" s="18">
        <v>754545</v>
      </c>
    </row>
    <row r="109" spans="1:21">
      <c r="A109" s="14" t="s">
        <v>453</v>
      </c>
      <c r="B109" s="16" t="s">
        <v>1016</v>
      </c>
      <c r="C109" s="18">
        <v>37996</v>
      </c>
      <c r="D109" s="18">
        <v>30013</v>
      </c>
      <c r="E109" s="18">
        <v>15971</v>
      </c>
      <c r="F109" s="18">
        <v>47090</v>
      </c>
      <c r="G109" s="18">
        <v>37478</v>
      </c>
      <c r="H109" s="18">
        <v>26529</v>
      </c>
      <c r="I109" s="18">
        <v>38880</v>
      </c>
      <c r="J109" s="18">
        <v>50006</v>
      </c>
      <c r="K109" s="18">
        <v>63465</v>
      </c>
      <c r="L109" s="18">
        <v>49915</v>
      </c>
      <c r="M109" s="18">
        <v>50351</v>
      </c>
      <c r="N109" s="18">
        <v>44459</v>
      </c>
      <c r="O109" s="18">
        <v>39136</v>
      </c>
      <c r="P109" s="18">
        <v>26046</v>
      </c>
      <c r="Q109" s="18">
        <v>49644</v>
      </c>
      <c r="R109" s="18">
        <v>46465</v>
      </c>
      <c r="S109" s="18">
        <v>36781</v>
      </c>
      <c r="T109" s="18">
        <v>80437</v>
      </c>
      <c r="U109" s="18">
        <v>108352</v>
      </c>
    </row>
    <row r="110" spans="1:21">
      <c r="A110" s="14" t="s">
        <v>454</v>
      </c>
      <c r="B110" s="16" t="s">
        <v>1016</v>
      </c>
      <c r="C110" s="18">
        <v>19581.460233772701</v>
      </c>
      <c r="D110" s="18">
        <v>-9453</v>
      </c>
      <c r="E110" s="18">
        <v>-7356</v>
      </c>
      <c r="F110" s="18">
        <v>9180.4078932360007</v>
      </c>
      <c r="G110" s="18">
        <v>21215.258963986202</v>
      </c>
      <c r="H110" s="18">
        <v>5752</v>
      </c>
      <c r="I110" s="18">
        <v>12100.6549488438</v>
      </c>
      <c r="J110" s="18">
        <v>18410.351586569799</v>
      </c>
      <c r="K110" s="18">
        <v>23753.177000721</v>
      </c>
      <c r="L110" s="18">
        <v>13600.7983655964</v>
      </c>
      <c r="M110" s="18">
        <v>9076.0152905198793</v>
      </c>
      <c r="N110" s="18">
        <v>11910.8985374072</v>
      </c>
      <c r="O110" s="18">
        <v>20240.522594291699</v>
      </c>
      <c r="P110" s="18">
        <v>6270</v>
      </c>
      <c r="Q110" s="18">
        <v>21039.000459866202</v>
      </c>
      <c r="R110" s="18">
        <v>17633.7589191646</v>
      </c>
      <c r="S110" s="18">
        <v>15213.664085591799</v>
      </c>
      <c r="T110" s="18">
        <v>12102.478511224201</v>
      </c>
      <c r="U110" s="18">
        <v>38507.122004206001</v>
      </c>
    </row>
    <row r="111" spans="1:21">
      <c r="A111" s="14" t="s">
        <v>261</v>
      </c>
      <c r="B111" s="16" t="s">
        <v>1016</v>
      </c>
      <c r="C111" s="18">
        <v>190</v>
      </c>
      <c r="D111" s="18">
        <v>0</v>
      </c>
      <c r="E111" s="18">
        <v>-498</v>
      </c>
      <c r="F111" s="18">
        <v>-922</v>
      </c>
      <c r="G111" s="18">
        <v>-250</v>
      </c>
      <c r="H111" s="18">
        <v>1824</v>
      </c>
      <c r="I111" s="18">
        <v>1887</v>
      </c>
      <c r="J111" s="18">
        <v>57</v>
      </c>
      <c r="K111" s="18">
        <v>148</v>
      </c>
      <c r="L111" s="18">
        <v>57</v>
      </c>
      <c r="M111" s="18">
        <v>61</v>
      </c>
      <c r="N111" s="18">
        <v>33</v>
      </c>
      <c r="O111" s="18">
        <v>-122</v>
      </c>
      <c r="P111" s="18">
        <v>47</v>
      </c>
      <c r="Q111" s="18">
        <v>82</v>
      </c>
      <c r="R111" s="18">
        <v>194</v>
      </c>
      <c r="S111" s="18">
        <v>260</v>
      </c>
      <c r="T111" s="18">
        <v>284</v>
      </c>
      <c r="U111" s="18">
        <v>301</v>
      </c>
    </row>
    <row r="112" spans="1:21">
      <c r="A112" s="14" t="s">
        <v>1017</v>
      </c>
      <c r="B112" s="16" t="s">
        <v>1016</v>
      </c>
      <c r="C112" s="18">
        <f>C109-C110+C111</f>
        <v>18604.539766227299</v>
      </c>
      <c r="D112" s="18">
        <f t="shared" ref="D112:T112" si="55">D109-D110+D111</f>
        <v>39466</v>
      </c>
      <c r="E112" s="18">
        <f t="shared" si="55"/>
        <v>22829</v>
      </c>
      <c r="F112" s="18">
        <f t="shared" si="55"/>
        <v>36987.592106764001</v>
      </c>
      <c r="G112" s="18">
        <f t="shared" si="55"/>
        <v>16012.741036013798</v>
      </c>
      <c r="H112" s="18">
        <f t="shared" si="55"/>
        <v>22601</v>
      </c>
      <c r="I112" s="18">
        <f t="shared" si="55"/>
        <v>28666.3450511562</v>
      </c>
      <c r="J112" s="18">
        <f t="shared" si="55"/>
        <v>31652.648413430201</v>
      </c>
      <c r="K112" s="18">
        <f t="shared" si="55"/>
        <v>39859.822999279</v>
      </c>
      <c r="L112" s="18">
        <f t="shared" si="55"/>
        <v>36371.201634403602</v>
      </c>
      <c r="M112" s="18">
        <f t="shared" si="55"/>
        <v>41335.984709480123</v>
      </c>
      <c r="N112" s="18">
        <f t="shared" si="55"/>
        <v>32581.1014625928</v>
      </c>
      <c r="O112" s="18">
        <f t="shared" si="55"/>
        <v>18773.477405708301</v>
      </c>
      <c r="P112" s="18">
        <f t="shared" si="55"/>
        <v>19823</v>
      </c>
      <c r="Q112" s="18">
        <f t="shared" si="55"/>
        <v>28686.999540133798</v>
      </c>
      <c r="R112" s="18">
        <f t="shared" si="55"/>
        <v>29025.2410808354</v>
      </c>
      <c r="S112" s="18">
        <f t="shared" si="55"/>
        <v>21827.335914408199</v>
      </c>
      <c r="T112" s="18">
        <f t="shared" si="55"/>
        <v>68618.521488775805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61964685401641395</v>
      </c>
      <c r="D114" s="20">
        <v>0</v>
      </c>
      <c r="E114" s="20">
        <v>0</v>
      </c>
      <c r="F114" s="20">
        <v>0.30147142694194101</v>
      </c>
      <c r="G114" s="20">
        <v>0.45651702022693602</v>
      </c>
      <c r="H114" s="20">
        <v>0</v>
      </c>
      <c r="I114" s="20">
        <v>0.45901885095379102</v>
      </c>
      <c r="J114" s="20">
        <v>0.43119616794476801</v>
      </c>
      <c r="K114" s="20">
        <v>0.418971619584453</v>
      </c>
      <c r="L114" s="20">
        <v>0.438593949229164</v>
      </c>
      <c r="M114" s="20">
        <v>0.21992864424057099</v>
      </c>
      <c r="N114" s="20">
        <v>0.51029941036832804</v>
      </c>
      <c r="O114" s="20">
        <v>0.60126912617091999</v>
      </c>
      <c r="P114" s="20">
        <v>0</v>
      </c>
      <c r="Q114" s="20">
        <v>0.45340719063545099</v>
      </c>
      <c r="R114" s="20">
        <v>0.399776891771851</v>
      </c>
      <c r="S114" s="20">
        <v>0.33181382956579702</v>
      </c>
      <c r="T114" s="20">
        <v>0.36718684803471602</v>
      </c>
      <c r="U114" s="20">
        <v>0.3908915959050869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539791</v>
      </c>
      <c r="E117" s="18">
        <v>441142</v>
      </c>
      <c r="F117" s="18">
        <v>456117</v>
      </c>
      <c r="G117" s="18">
        <v>464136</v>
      </c>
      <c r="H117" s="18">
        <v>451494</v>
      </c>
      <c r="I117" s="18">
        <v>560382</v>
      </c>
      <c r="J117" s="18">
        <v>469888</v>
      </c>
      <c r="K117" s="18">
        <v>531632</v>
      </c>
      <c r="L117" s="18">
        <v>462957</v>
      </c>
      <c r="M117" s="18">
        <v>414002</v>
      </c>
      <c r="N117" s="18">
        <v>579652</v>
      </c>
      <c r="O117" s="18">
        <v>518706</v>
      </c>
      <c r="P117" s="18">
        <v>488866</v>
      </c>
      <c r="Q117" s="18">
        <v>487823</v>
      </c>
      <c r="R117" s="18">
        <v>514626</v>
      </c>
      <c r="S117" s="18">
        <v>499942</v>
      </c>
      <c r="T117" s="18">
        <v>534446</v>
      </c>
      <c r="U117" s="18">
        <v>527334</v>
      </c>
    </row>
    <row r="118" spans="1:21">
      <c r="A118" s="14" t="s">
        <v>334</v>
      </c>
      <c r="B118" s="16" t="s">
        <v>1018</v>
      </c>
      <c r="C118" s="18"/>
      <c r="D118" s="18">
        <v>453158</v>
      </c>
      <c r="E118" s="18">
        <v>373957</v>
      </c>
      <c r="F118" s="18">
        <v>357949</v>
      </c>
      <c r="G118" s="18">
        <v>364728</v>
      </c>
      <c r="H118" s="18">
        <v>385336</v>
      </c>
      <c r="I118" s="18">
        <v>369957</v>
      </c>
      <c r="J118" s="18">
        <v>387611</v>
      </c>
      <c r="K118" s="18">
        <v>403796</v>
      </c>
      <c r="L118" s="18">
        <v>399738</v>
      </c>
      <c r="M118" s="18">
        <v>351951</v>
      </c>
      <c r="N118" s="18">
        <v>365207</v>
      </c>
      <c r="O118" s="18">
        <v>321191</v>
      </c>
      <c r="P118" s="18">
        <v>303715</v>
      </c>
      <c r="Q118" s="18">
        <v>303154</v>
      </c>
      <c r="R118" s="18">
        <v>358708</v>
      </c>
      <c r="S118" s="18">
        <v>413332</v>
      </c>
      <c r="T118" s="18">
        <v>413868</v>
      </c>
      <c r="U118" s="18">
        <v>445871</v>
      </c>
    </row>
    <row r="119" spans="1:21">
      <c r="A119" s="14" t="s">
        <v>338</v>
      </c>
      <c r="B119" s="16" t="s">
        <v>1018</v>
      </c>
      <c r="C119" s="18"/>
      <c r="D119" s="18">
        <v>86633</v>
      </c>
      <c r="E119" s="18">
        <v>67185</v>
      </c>
      <c r="F119" s="18">
        <v>98168</v>
      </c>
      <c r="G119" s="18">
        <v>99408</v>
      </c>
      <c r="H119" s="18">
        <v>66158</v>
      </c>
      <c r="I119" s="18">
        <v>190425</v>
      </c>
      <c r="J119" s="18">
        <v>82277</v>
      </c>
      <c r="K119" s="18">
        <v>127836</v>
      </c>
      <c r="L119" s="18">
        <v>63219</v>
      </c>
      <c r="M119" s="18">
        <v>62051</v>
      </c>
      <c r="N119" s="18">
        <v>214445</v>
      </c>
      <c r="O119" s="18">
        <v>197515</v>
      </c>
      <c r="P119" s="18">
        <v>185151</v>
      </c>
      <c r="Q119" s="18">
        <v>184669</v>
      </c>
      <c r="R119" s="18">
        <v>155918</v>
      </c>
      <c r="S119" s="18">
        <v>86610</v>
      </c>
      <c r="T119" s="18">
        <v>120578</v>
      </c>
      <c r="U119" s="18">
        <v>81463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8363819796815829E-2</v>
      </c>
      <c r="E122" s="14">
        <f>VLOOKUP(D104,無リスク利子率!$AM$2:$BB$600,11,FALSE)/100</f>
        <v>3.3118363502258615E-2</v>
      </c>
      <c r="F122" s="14">
        <f>VLOOKUP(E104,無リスク利子率!$AM$2:$BB$600,11,FALSE)/100</f>
        <v>2.8337955609750675E-2</v>
      </c>
      <c r="G122" s="14">
        <f>VLOOKUP(F104,無リスク利子率!$AM$2:$BB$600,11,FALSE)/100</f>
        <v>2.4343147016999012E-2</v>
      </c>
      <c r="H122" s="14">
        <f>VLOOKUP(G104,無リスク利子率!$AM$2:$BB$600,11,FALSE)/100</f>
        <v>2.1252146831973438E-2</v>
      </c>
      <c r="I122" s="14">
        <f>VLOOKUP(H104,無リスク利子率!$AM$2:$BB$600,11,FALSE)/100</f>
        <v>1.8314276364288531E-2</v>
      </c>
      <c r="J122" s="14">
        <f>VLOOKUP(I104,無リスク利子率!$AM$2:$BB$600,11,FALSE)/100</f>
        <v>1.6568332784365401E-2</v>
      </c>
      <c r="K122" s="14">
        <f>VLOOKUP(J104,無リスク利子率!$AM$2:$BB$600,11,FALSE)/100</f>
        <v>1.5385927187946815E-2</v>
      </c>
      <c r="L122" s="14">
        <f>VLOOKUP(K104,無リスク利子率!$AM$2:$BB$600,11,FALSE)/100</f>
        <v>1.4787251002767681E-2</v>
      </c>
      <c r="M122" s="14">
        <f>VLOOKUP(L104,無リスク利子率!$AM$2:$BB$600,11,FALSE)/100</f>
        <v>1.4715834565525585E-2</v>
      </c>
      <c r="N122" s="14">
        <f>VLOOKUP(M104,無リスク利子率!$AM$2:$BB$600,11,FALSE)/100</f>
        <v>1.4384113128093616E-2</v>
      </c>
      <c r="O122" s="14">
        <f>VLOOKUP(N104,無リスク利子率!$AM$2:$BB$600,11,FALSE)/100</f>
        <v>1.390129301316533E-2</v>
      </c>
      <c r="P122" s="14">
        <f>VLOOKUP(O104,無リスク利子率!$AM$2:$BB$600,11,FALSE)/100</f>
        <v>1.3604823450713417E-2</v>
      </c>
      <c r="Q122" s="14">
        <f>VLOOKUP(P104,無リスク利子率!$AM$2:$BB$600,11,FALSE)/100</f>
        <v>1.3289365589492515E-2</v>
      </c>
      <c r="R122" s="14">
        <f>VLOOKUP(Q104,無リスク利子率!$AM$2:$BB$600,11,FALSE)/100</f>
        <v>1.2861105826352231E-2</v>
      </c>
      <c r="S122" s="14">
        <f>VLOOKUP(R104,無リスク利子率!$AM$2:$BB$600,11,FALSE)/100</f>
        <v>1.1062946153220669E-2</v>
      </c>
      <c r="T122" s="14">
        <f>VLOOKUP(S104,無リスク利子率!$AM$2:$BB$600,11,FALSE)/100</f>
        <v>9.2754227588899806E-3</v>
      </c>
      <c r="U122" s="14">
        <f>VLOOKUP(T104,無リスク利子率!$AM$2:$BB$600,11,FALSE)/100</f>
        <v>7.6493061046473236E-3</v>
      </c>
    </row>
    <row r="123" spans="1:21">
      <c r="A123" s="14" t="s">
        <v>1000</v>
      </c>
      <c r="B123" s="14"/>
      <c r="C123" s="14"/>
      <c r="D123" s="14">
        <v>0.88111391999999999</v>
      </c>
      <c r="E123" s="14">
        <v>0.41452740999999999</v>
      </c>
      <c r="F123" s="14">
        <v>0.79877277000000002</v>
      </c>
      <c r="G123" s="14">
        <v>1.01509421</v>
      </c>
      <c r="H123" s="14">
        <v>0.67862606000000003</v>
      </c>
      <c r="I123" s="14">
        <v>0.53664177000000002</v>
      </c>
      <c r="J123" s="14">
        <v>0.86241124000000002</v>
      </c>
      <c r="K123" s="14">
        <v>0.936635</v>
      </c>
      <c r="L123" s="14">
        <v>0.72732372999999995</v>
      </c>
      <c r="M123" s="14">
        <v>0.65310663999999996</v>
      </c>
      <c r="N123" s="14">
        <v>0.73706859999999996</v>
      </c>
      <c r="O123" s="14">
        <v>0.54344517000000003</v>
      </c>
      <c r="P123" s="14">
        <v>0.58039030000000003</v>
      </c>
      <c r="Q123" s="14">
        <v>0.70988834999999995</v>
      </c>
      <c r="R123" s="14">
        <v>0.82549945999999996</v>
      </c>
      <c r="S123" s="14">
        <v>0.94963483000000004</v>
      </c>
      <c r="T123" s="14">
        <v>0.94679340999999995</v>
      </c>
      <c r="U123" s="14">
        <v>0.63762556999999997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0444736379681582</v>
      </c>
      <c r="E125" s="19">
        <f t="shared" ref="E125:T125" si="56">E122+E123*E124</f>
        <v>6.4207919252258605E-2</v>
      </c>
      <c r="F125" s="19">
        <f t="shared" si="56"/>
        <v>8.8245913359750669E-2</v>
      </c>
      <c r="G125" s="19">
        <f t="shared" si="56"/>
        <v>0.100475212766999</v>
      </c>
      <c r="H125" s="19">
        <f t="shared" si="56"/>
        <v>7.2149101331973442E-2</v>
      </c>
      <c r="I125" s="19">
        <f t="shared" si="56"/>
        <v>5.8562409114288533E-2</v>
      </c>
      <c r="J125" s="19">
        <f t="shared" si="56"/>
        <v>8.1249175784365399E-2</v>
      </c>
      <c r="K125" s="19">
        <f t="shared" si="56"/>
        <v>8.5633552187946813E-2</v>
      </c>
      <c r="L125" s="19">
        <f t="shared" si="56"/>
        <v>6.9336530752767675E-2</v>
      </c>
      <c r="M125" s="19">
        <f t="shared" si="56"/>
        <v>6.3698832565525582E-2</v>
      </c>
      <c r="N125" s="19">
        <f t="shared" si="56"/>
        <v>6.9664258128093612E-2</v>
      </c>
      <c r="O125" s="19">
        <f t="shared" si="56"/>
        <v>5.4659680763165332E-2</v>
      </c>
      <c r="P125" s="19">
        <f t="shared" si="56"/>
        <v>5.7134095950713421E-2</v>
      </c>
      <c r="Q125" s="19">
        <f t="shared" si="56"/>
        <v>6.6530991839492515E-2</v>
      </c>
      <c r="R125" s="19">
        <f t="shared" si="56"/>
        <v>7.4773565326352223E-2</v>
      </c>
      <c r="S125" s="19">
        <f t="shared" si="56"/>
        <v>8.228555840322066E-2</v>
      </c>
      <c r="T125" s="19">
        <f t="shared" si="56"/>
        <v>8.0284928508889977E-2</v>
      </c>
      <c r="U125" s="19">
        <f t="shared" ref="U125" si="57">U122+U123*U124</f>
        <v>5.5471223854647325E-2</v>
      </c>
    </row>
    <row r="126" spans="1:21">
      <c r="A126" s="14" t="s">
        <v>258</v>
      </c>
      <c r="B126" s="14"/>
      <c r="C126" s="14"/>
      <c r="D126" s="14">
        <v>384</v>
      </c>
      <c r="E126" s="14">
        <v>1168</v>
      </c>
      <c r="F126" s="14">
        <v>2104</v>
      </c>
      <c r="G126" s="14">
        <v>2551</v>
      </c>
      <c r="H126" s="14">
        <v>2388</v>
      </c>
      <c r="I126" s="14">
        <v>2371</v>
      </c>
      <c r="J126" s="14">
        <v>2452</v>
      </c>
      <c r="K126" s="14">
        <v>2394</v>
      </c>
      <c r="L126" s="14">
        <v>1881</v>
      </c>
      <c r="M126" s="14">
        <v>1812</v>
      </c>
      <c r="N126" s="14">
        <v>1569</v>
      </c>
      <c r="O126" s="14">
        <v>2165</v>
      </c>
      <c r="P126" s="14">
        <v>1824</v>
      </c>
      <c r="Q126" s="14">
        <v>1782</v>
      </c>
      <c r="R126" s="14">
        <v>1731</v>
      </c>
      <c r="S126" s="14">
        <v>1042</v>
      </c>
      <c r="T126" s="14">
        <v>814</v>
      </c>
      <c r="U126" s="14">
        <v>2373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86633</v>
      </c>
      <c r="E127" s="14">
        <f t="shared" si="58"/>
        <v>76909</v>
      </c>
      <c r="F127" s="14">
        <f t="shared" si="58"/>
        <v>82676.5</v>
      </c>
      <c r="G127" s="14">
        <f t="shared" si="58"/>
        <v>98788</v>
      </c>
      <c r="H127" s="14">
        <f t="shared" si="58"/>
        <v>82783</v>
      </c>
      <c r="I127" s="14">
        <f t="shared" si="58"/>
        <v>128291.5</v>
      </c>
      <c r="J127" s="14">
        <f t="shared" si="58"/>
        <v>136351</v>
      </c>
      <c r="K127" s="14">
        <f t="shared" si="58"/>
        <v>105056.5</v>
      </c>
      <c r="L127" s="14">
        <f t="shared" si="58"/>
        <v>95527.5</v>
      </c>
      <c r="M127" s="14">
        <f t="shared" si="58"/>
        <v>62635</v>
      </c>
      <c r="N127" s="14">
        <f t="shared" si="58"/>
        <v>138248</v>
      </c>
      <c r="O127" s="14">
        <f t="shared" si="58"/>
        <v>205980</v>
      </c>
      <c r="P127" s="14">
        <f t="shared" si="58"/>
        <v>191333</v>
      </c>
      <c r="Q127" s="14">
        <f t="shared" si="58"/>
        <v>184910</v>
      </c>
      <c r="R127" s="14">
        <f t="shared" si="58"/>
        <v>170293.5</v>
      </c>
      <c r="S127" s="14">
        <f t="shared" si="58"/>
        <v>121264</v>
      </c>
      <c r="T127" s="14">
        <f t="shared" si="58"/>
        <v>103594</v>
      </c>
      <c r="U127" s="14">
        <f t="shared" si="58"/>
        <v>101020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5186779180590047E-2</v>
      </c>
      <c r="F128" s="14">
        <f t="shared" ref="F128:T128" si="59">IF(F127=0,0,F126/F127)</f>
        <v>2.5448585752904391E-2</v>
      </c>
      <c r="G128" s="14">
        <f t="shared" si="59"/>
        <v>2.5822974450338099E-2</v>
      </c>
      <c r="H128" s="14">
        <f t="shared" si="59"/>
        <v>2.8846502301197105E-2</v>
      </c>
      <c r="I128" s="14">
        <f t="shared" si="59"/>
        <v>1.8481349115101155E-2</v>
      </c>
      <c r="J128" s="14">
        <f t="shared" si="59"/>
        <v>1.7982999757977573E-2</v>
      </c>
      <c r="K128" s="14">
        <f t="shared" si="59"/>
        <v>2.2787738026680882E-2</v>
      </c>
      <c r="L128" s="14">
        <f t="shared" si="59"/>
        <v>1.9690664991756302E-2</v>
      </c>
      <c r="M128" s="14">
        <f t="shared" si="59"/>
        <v>2.892951225353237E-2</v>
      </c>
      <c r="N128" s="14">
        <f t="shared" si="59"/>
        <v>1.1349169608240265E-2</v>
      </c>
      <c r="O128" s="14">
        <f t="shared" si="59"/>
        <v>1.0510729197009419E-2</v>
      </c>
      <c r="P128" s="14">
        <f t="shared" si="59"/>
        <v>9.5331176535150761E-3</v>
      </c>
      <c r="Q128" s="14">
        <f t="shared" si="59"/>
        <v>9.6371207614515172E-3</v>
      </c>
      <c r="R128" s="14">
        <f t="shared" si="59"/>
        <v>1.0164803706541941E-2</v>
      </c>
      <c r="S128" s="14">
        <f t="shared" si="59"/>
        <v>8.5928222720675559E-3</v>
      </c>
      <c r="T128" s="14">
        <f t="shared" si="59"/>
        <v>7.8575979303820691E-3</v>
      </c>
      <c r="U128" s="14">
        <f t="shared" ref="U128" si="60">IF(U127=0,0,U126/U127)</f>
        <v>2.3490281675501507E-2</v>
      </c>
    </row>
    <row r="130" spans="1:21">
      <c r="A130" s="14" t="s">
        <v>338</v>
      </c>
      <c r="B130" s="16" t="s">
        <v>1018</v>
      </c>
      <c r="C130" s="18"/>
      <c r="D130" s="18">
        <v>86633</v>
      </c>
      <c r="E130" s="18">
        <v>67185</v>
      </c>
      <c r="F130" s="18">
        <v>98168</v>
      </c>
      <c r="G130" s="18">
        <v>99408</v>
      </c>
      <c r="H130" s="18">
        <v>66158</v>
      </c>
      <c r="I130" s="18">
        <v>190425</v>
      </c>
      <c r="J130" s="18">
        <v>82277</v>
      </c>
      <c r="K130" s="18">
        <v>127836</v>
      </c>
      <c r="L130" s="18">
        <v>63219</v>
      </c>
      <c r="M130" s="18">
        <v>62051</v>
      </c>
      <c r="N130" s="18">
        <v>214445</v>
      </c>
      <c r="O130" s="18">
        <v>197515</v>
      </c>
      <c r="P130" s="18">
        <v>185151</v>
      </c>
      <c r="Q130" s="18">
        <v>184669</v>
      </c>
      <c r="R130" s="18">
        <v>155918</v>
      </c>
      <c r="S130" s="18">
        <v>86610</v>
      </c>
      <c r="T130" s="18">
        <v>120578</v>
      </c>
      <c r="U130" s="18">
        <v>81463</v>
      </c>
    </row>
    <row r="131" spans="1:21">
      <c r="A131" s="14" t="s">
        <v>399</v>
      </c>
      <c r="B131" s="14"/>
      <c r="C131" s="18"/>
      <c r="D131" s="18">
        <v>582240.40443</v>
      </c>
      <c r="E131" s="18">
        <v>524894.96088999999</v>
      </c>
      <c r="F131" s="18">
        <v>549145.08617000002</v>
      </c>
      <c r="G131" s="18">
        <v>486832.96901</v>
      </c>
      <c r="H131" s="18">
        <v>567228.48474999995</v>
      </c>
      <c r="I131" s="18">
        <v>586109.53003000002</v>
      </c>
      <c r="J131" s="18">
        <v>903030.36407999997</v>
      </c>
      <c r="K131" s="18">
        <v>988015.88835000002</v>
      </c>
      <c r="L131" s="18">
        <v>1080350</v>
      </c>
      <c r="M131" s="18">
        <v>576166.85</v>
      </c>
      <c r="N131" s="18">
        <v>807101.61</v>
      </c>
      <c r="O131" s="18">
        <v>572965.92000000004</v>
      </c>
      <c r="P131" s="18">
        <v>568318.04466999997</v>
      </c>
      <c r="Q131" s="18">
        <v>528159.60838999995</v>
      </c>
      <c r="R131" s="18">
        <v>723533.67825999996</v>
      </c>
      <c r="S131" s="18">
        <v>1009269.4733900001</v>
      </c>
      <c r="T131" s="18">
        <v>1181245.7504700001</v>
      </c>
      <c r="U131" s="18">
        <v>2175800.4553700001</v>
      </c>
    </row>
    <row r="132" spans="1:21">
      <c r="A132" s="14" t="s">
        <v>286</v>
      </c>
      <c r="B132" s="14"/>
      <c r="C132" s="14"/>
      <c r="D132" s="14">
        <v>0.61964685401641395</v>
      </c>
      <c r="E132" s="14">
        <v>0</v>
      </c>
      <c r="F132" s="14">
        <v>0</v>
      </c>
      <c r="G132" s="14">
        <v>0.30147142694194101</v>
      </c>
      <c r="H132" s="14">
        <v>0.45651702022693602</v>
      </c>
      <c r="I132" s="14">
        <v>0</v>
      </c>
      <c r="J132" s="14">
        <v>0.45901885095379102</v>
      </c>
      <c r="K132" s="14">
        <v>0.43119616794476801</v>
      </c>
      <c r="L132" s="14">
        <v>0.418971619584453</v>
      </c>
      <c r="M132" s="14">
        <v>0.438593949229164</v>
      </c>
      <c r="N132" s="14">
        <v>0.21992864424057099</v>
      </c>
      <c r="O132" s="14">
        <v>0.51029941036832804</v>
      </c>
      <c r="P132" s="14">
        <v>0.60126912617091999</v>
      </c>
      <c r="Q132" s="14">
        <v>0</v>
      </c>
      <c r="R132" s="14">
        <v>0.45340719063545099</v>
      </c>
      <c r="S132" s="14">
        <v>0.399776891771851</v>
      </c>
      <c r="T132" s="14">
        <v>0.33181382956579702</v>
      </c>
      <c r="U132" s="14">
        <v>0.3671868480347160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5.8645350826932459E-2</v>
      </c>
      <c r="F133" s="22">
        <f t="shared" ref="F133:T133" si="62">IF(AND(NOT(F131=0),NOT(F128="")),F125*F131/SUM(F130:F131)+F128*F130/SUM(F130:F131)*(1-F132),"")</f>
        <v>7.8722410454867511E-2</v>
      </c>
      <c r="G133" s="22">
        <f t="shared" si="62"/>
        <v>8.6496472997748763E-2</v>
      </c>
      <c r="H133" s="22">
        <f t="shared" si="62"/>
        <v>6.625058155298591E-2</v>
      </c>
      <c r="I133" s="22">
        <f t="shared" si="62"/>
        <v>4.8733566280924255E-2</v>
      </c>
      <c r="J133" s="22">
        <f t="shared" si="62"/>
        <v>7.5276917960556425E-2</v>
      </c>
      <c r="K133" s="22">
        <f t="shared" si="62"/>
        <v>7.730800983361219E-2</v>
      </c>
      <c r="L133" s="22">
        <f t="shared" si="62"/>
        <v>6.6135929846467822E-2</v>
      </c>
      <c r="M133" s="22">
        <f t="shared" si="62"/>
        <v>5.908474451046717E-2</v>
      </c>
      <c r="N133" s="22">
        <f t="shared" si="62"/>
        <v>5.6898677629712895E-2</v>
      </c>
      <c r="O133" s="22">
        <f t="shared" si="62"/>
        <v>4.196699090661634E-2</v>
      </c>
      <c r="P133" s="22">
        <f t="shared" si="62"/>
        <v>4.4028516293062814E-2</v>
      </c>
      <c r="Q133" s="22">
        <f t="shared" si="62"/>
        <v>5.1791776613772426E-2</v>
      </c>
      <c r="R133" s="22">
        <f t="shared" si="62"/>
        <v>6.2501983755508153E-2</v>
      </c>
      <c r="S133" s="22">
        <f t="shared" si="62"/>
        <v>7.6189950509521015E-2</v>
      </c>
      <c r="T133" s="22">
        <f t="shared" si="62"/>
        <v>7.3335046991849867E-2</v>
      </c>
      <c r="U133" s="22">
        <f t="shared" ref="U133" si="63">IF(AND(NOT(U131=0),NOT(U128="")),U125*U131/SUM(U130:U131)+U128*U130/SUM(U130:U131)*(1-U132),"")</f>
        <v>5.4005773230928575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24133.385955269321</v>
      </c>
      <c r="H135" s="18">
        <f t="shared" ref="H135:T135" si="64">H112-H117*H133</f>
        <v>-7310.7400676838188</v>
      </c>
      <c r="I135" s="18">
        <f t="shared" si="64"/>
        <v>1356.9317115193044</v>
      </c>
      <c r="J135" s="18">
        <f t="shared" si="64"/>
        <v>-3719.0720132197384</v>
      </c>
      <c r="K135" s="18">
        <f t="shared" si="64"/>
        <v>-1239.5888845839145</v>
      </c>
      <c r="L135" s="18">
        <f t="shared" si="64"/>
        <v>5753.1099604723968</v>
      </c>
      <c r="M135" s="18">
        <f t="shared" si="64"/>
        <v>16874.782312657695</v>
      </c>
      <c r="N135" s="18">
        <f t="shared" si="64"/>
        <v>-400.33082282554096</v>
      </c>
      <c r="O135" s="18">
        <f t="shared" si="64"/>
        <v>-2995.0525794990353</v>
      </c>
      <c r="P135" s="18">
        <f t="shared" si="64"/>
        <v>-1701.0446461244464</v>
      </c>
      <c r="Q135" s="18">
        <f t="shared" si="64"/>
        <v>3421.7796970734926</v>
      </c>
      <c r="R135" s="18">
        <f t="shared" si="64"/>
        <v>-3139.9048113267381</v>
      </c>
      <c r="S135" s="18">
        <f t="shared" si="64"/>
        <v>-16263.220323222755</v>
      </c>
      <c r="T135" s="18">
        <f t="shared" si="64"/>
        <v>29424.89896416961</v>
      </c>
      <c r="U135" s="18">
        <f t="shared" ref="U135" si="65">U112-U117*U133</f>
        <v>-28393.08042095848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50937.96088999999</v>
      </c>
      <c r="E137" s="18">
        <v>191196.08617</v>
      </c>
      <c r="F137" s="18">
        <v>122104.96901</v>
      </c>
      <c r="G137" s="18">
        <v>181892.48475</v>
      </c>
      <c r="H137" s="18">
        <v>216152.53002999999</v>
      </c>
      <c r="I137" s="18">
        <v>515419.36408000003</v>
      </c>
      <c r="J137" s="18">
        <v>584219.88835000002</v>
      </c>
      <c r="K137" s="18">
        <v>680612</v>
      </c>
      <c r="L137" s="18">
        <v>224215.85</v>
      </c>
      <c r="M137" s="18">
        <v>441894.61</v>
      </c>
      <c r="N137" s="18">
        <v>251774.92</v>
      </c>
      <c r="O137" s="18">
        <v>264603.04466999997</v>
      </c>
      <c r="P137" s="18">
        <v>225005.60839000001</v>
      </c>
      <c r="Q137" s="18">
        <v>364825.67826000002</v>
      </c>
      <c r="R137" s="18">
        <v>595937.47339000006</v>
      </c>
      <c r="S137" s="18">
        <v>767377.75046999997</v>
      </c>
      <c r="T137" s="18">
        <v>1729929.4553700001</v>
      </c>
      <c r="U137" s="18">
        <v>2283699.1395299998</v>
      </c>
    </row>
    <row r="151" spans="1:21">
      <c r="A151" s="14" t="str">
        <f>Assumptions!B5</f>
        <v>TSE:4922</v>
      </c>
      <c r="B151" s="14" t="str">
        <f>Assumptions!C5</f>
        <v>ｺｰｾｰ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142040</v>
      </c>
      <c r="D156" s="18">
        <v>146830</v>
      </c>
      <c r="E156" s="18">
        <v>154329</v>
      </c>
      <c r="F156" s="18">
        <v>160641</v>
      </c>
      <c r="G156" s="18">
        <v>169913</v>
      </c>
      <c r="H156" s="18">
        <v>177810</v>
      </c>
      <c r="I156" s="18">
        <v>176390</v>
      </c>
      <c r="J156" s="18">
        <v>180222</v>
      </c>
      <c r="K156" s="18">
        <v>178121</v>
      </c>
      <c r="L156" s="18">
        <v>172564</v>
      </c>
      <c r="M156" s="18">
        <v>171071</v>
      </c>
      <c r="N156" s="18">
        <v>166508</v>
      </c>
      <c r="O156" s="18">
        <v>170685</v>
      </c>
      <c r="P156" s="18">
        <v>190049</v>
      </c>
      <c r="Q156" s="18">
        <v>207821</v>
      </c>
      <c r="R156" s="18">
        <v>243390</v>
      </c>
      <c r="S156" s="18">
        <v>266762</v>
      </c>
      <c r="T156" s="18">
        <v>303399</v>
      </c>
      <c r="U156" s="18">
        <v>332995</v>
      </c>
    </row>
    <row r="157" spans="1:21">
      <c r="A157" s="14" t="s">
        <v>248</v>
      </c>
      <c r="B157" s="16" t="s">
        <v>1016</v>
      </c>
      <c r="C157" s="18">
        <v>35270</v>
      </c>
      <c r="D157" s="18">
        <v>35386</v>
      </c>
      <c r="E157" s="18">
        <v>37477</v>
      </c>
      <c r="F157" s="18">
        <v>38216</v>
      </c>
      <c r="G157" s="18">
        <v>41221</v>
      </c>
      <c r="H157" s="18">
        <v>43114</v>
      </c>
      <c r="I157" s="18">
        <v>44659</v>
      </c>
      <c r="J157" s="18">
        <v>45304</v>
      </c>
      <c r="K157" s="18">
        <v>45279</v>
      </c>
      <c r="L157" s="18">
        <v>44468</v>
      </c>
      <c r="M157" s="18">
        <v>43303</v>
      </c>
      <c r="N157" s="18">
        <v>42027</v>
      </c>
      <c r="O157" s="18">
        <v>42098</v>
      </c>
      <c r="P157" s="18">
        <v>46658</v>
      </c>
      <c r="Q157" s="18">
        <v>50763</v>
      </c>
      <c r="R157" s="18">
        <v>59469</v>
      </c>
      <c r="S157" s="18">
        <v>67027</v>
      </c>
      <c r="T157" s="18">
        <v>81547</v>
      </c>
      <c r="U157" s="18">
        <v>88608</v>
      </c>
    </row>
    <row r="158" spans="1:21">
      <c r="A158" s="14" t="s">
        <v>452</v>
      </c>
      <c r="B158" s="16" t="s">
        <v>1016</v>
      </c>
      <c r="C158" s="18">
        <v>94915</v>
      </c>
      <c r="D158" s="18">
        <v>99342</v>
      </c>
      <c r="E158" s="18">
        <v>102405</v>
      </c>
      <c r="F158" s="18">
        <v>104501</v>
      </c>
      <c r="G158" s="18">
        <v>110175</v>
      </c>
      <c r="H158" s="18">
        <v>112071</v>
      </c>
      <c r="I158" s="18">
        <v>114705</v>
      </c>
      <c r="J158" s="18">
        <v>117211</v>
      </c>
      <c r="K158" s="18">
        <v>117790</v>
      </c>
      <c r="L158" s="18">
        <v>115084</v>
      </c>
      <c r="M158" s="18">
        <v>111466</v>
      </c>
      <c r="N158" s="18">
        <v>110726</v>
      </c>
      <c r="O158" s="18">
        <v>114392</v>
      </c>
      <c r="P158" s="18">
        <v>121948</v>
      </c>
      <c r="Q158" s="18">
        <v>131599</v>
      </c>
      <c r="R158" s="18">
        <v>146320</v>
      </c>
      <c r="S158" s="18">
        <v>157629</v>
      </c>
      <c r="T158" s="18">
        <v>170255</v>
      </c>
      <c r="U158" s="18">
        <v>188222</v>
      </c>
    </row>
    <row r="159" spans="1:21">
      <c r="A159" s="14" t="s">
        <v>453</v>
      </c>
      <c r="B159" s="16" t="s">
        <v>1016</v>
      </c>
      <c r="C159" s="18">
        <v>11855</v>
      </c>
      <c r="D159" s="18">
        <v>12102</v>
      </c>
      <c r="E159" s="18">
        <v>14408</v>
      </c>
      <c r="F159" s="18">
        <v>17141</v>
      </c>
      <c r="G159" s="18">
        <v>18517</v>
      </c>
      <c r="H159" s="18">
        <v>19564</v>
      </c>
      <c r="I159" s="18">
        <v>13775</v>
      </c>
      <c r="J159" s="18">
        <v>15025</v>
      </c>
      <c r="K159" s="18">
        <v>12308</v>
      </c>
      <c r="L159" s="18">
        <v>10172</v>
      </c>
      <c r="M159" s="18">
        <v>13839</v>
      </c>
      <c r="N159" s="18">
        <v>11428</v>
      </c>
      <c r="O159" s="18">
        <v>11865</v>
      </c>
      <c r="P159" s="18">
        <v>18935</v>
      </c>
      <c r="Q159" s="18">
        <v>22648</v>
      </c>
      <c r="R159" s="18">
        <v>34635</v>
      </c>
      <c r="S159" s="18">
        <v>39161</v>
      </c>
      <c r="T159" s="18">
        <v>48409</v>
      </c>
      <c r="U159" s="18">
        <v>52408</v>
      </c>
    </row>
    <row r="160" spans="1:21">
      <c r="A160" s="14" t="s">
        <v>454</v>
      </c>
      <c r="B160" s="16" t="s">
        <v>1016</v>
      </c>
      <c r="C160" s="18">
        <v>-1958</v>
      </c>
      <c r="D160" s="18">
        <v>6558.99169135178</v>
      </c>
      <c r="E160" s="18">
        <v>1677.3521678321699</v>
      </c>
      <c r="F160" s="18">
        <v>7939.3783293664301</v>
      </c>
      <c r="G160" s="18">
        <v>8044.4147289004004</v>
      </c>
      <c r="H160" s="18">
        <v>8817.5333190025794</v>
      </c>
      <c r="I160" s="18">
        <v>6770.6338565351298</v>
      </c>
      <c r="J160" s="18">
        <v>5952.4228367529004</v>
      </c>
      <c r="K160" s="18">
        <v>5016.2403910668099</v>
      </c>
      <c r="L160" s="18">
        <v>3621.0941623797798</v>
      </c>
      <c r="M160" s="18">
        <v>4787.49852706001</v>
      </c>
      <c r="N160" s="18">
        <v>5944.3379476645496</v>
      </c>
      <c r="O160" s="18">
        <v>6670.4511932317</v>
      </c>
      <c r="P160" s="18">
        <v>9240.7478234764294</v>
      </c>
      <c r="Q160" s="18">
        <v>11262.411890162601</v>
      </c>
      <c r="R160" s="18">
        <v>12702.950642431801</v>
      </c>
      <c r="S160" s="18">
        <v>15410.789402832401</v>
      </c>
      <c r="T160" s="18">
        <v>14570.2069452411</v>
      </c>
      <c r="U160" s="18">
        <v>16029.1179603399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13813</v>
      </c>
      <c r="D162" s="18">
        <f t="shared" ref="D162:T162" si="70">D159-D160+D161</f>
        <v>5543.00830864822</v>
      </c>
      <c r="E162" s="18">
        <f t="shared" si="70"/>
        <v>12730.64783216783</v>
      </c>
      <c r="F162" s="18">
        <f t="shared" si="70"/>
        <v>9201.621670633569</v>
      </c>
      <c r="G162" s="18">
        <f t="shared" si="70"/>
        <v>10472.585271099601</v>
      </c>
      <c r="H162" s="18">
        <f t="shared" si="70"/>
        <v>10746.466680997421</v>
      </c>
      <c r="I162" s="18">
        <f t="shared" si="70"/>
        <v>7004.3661434648702</v>
      </c>
      <c r="J162" s="18">
        <f t="shared" si="70"/>
        <v>9072.5771632471005</v>
      </c>
      <c r="K162" s="18">
        <f t="shared" si="70"/>
        <v>7291.7596089331901</v>
      </c>
      <c r="L162" s="18">
        <f t="shared" si="70"/>
        <v>6550.9058376202202</v>
      </c>
      <c r="M162" s="18">
        <f t="shared" si="70"/>
        <v>9051.50147293999</v>
      </c>
      <c r="N162" s="18">
        <f t="shared" si="70"/>
        <v>5483.6620523354504</v>
      </c>
      <c r="O162" s="18">
        <f t="shared" si="70"/>
        <v>5194.5488067683</v>
      </c>
      <c r="P162" s="18">
        <f t="shared" si="70"/>
        <v>9694.2521765235706</v>
      </c>
      <c r="Q162" s="18">
        <f t="shared" si="70"/>
        <v>11385.588109837399</v>
      </c>
      <c r="R162" s="18">
        <f t="shared" si="70"/>
        <v>21932.049357568198</v>
      </c>
      <c r="S162" s="18">
        <f t="shared" si="70"/>
        <v>23750.210597167599</v>
      </c>
      <c r="T162" s="18">
        <f t="shared" si="70"/>
        <v>33838.793054758899</v>
      </c>
      <c r="U162" s="18">
        <f t="shared" ref="U162" si="71">U159-U160+U161</f>
        <v>36378.8820396601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.53160898778989996</v>
      </c>
      <c r="E164" s="20">
        <v>0.51706293706293704</v>
      </c>
      <c r="F164" s="20">
        <v>0.49331293210926003</v>
      </c>
      <c r="G164" s="20">
        <v>0.47013118630707701</v>
      </c>
      <c r="H164" s="20">
        <v>0.46334909716251099</v>
      </c>
      <c r="I164" s="20">
        <v>0.494279008361449</v>
      </c>
      <c r="J164" s="20">
        <v>0.487065120428189</v>
      </c>
      <c r="K164" s="20">
        <v>0.545480686283907</v>
      </c>
      <c r="L164" s="20">
        <v>0.42361887720867802</v>
      </c>
      <c r="M164" s="20">
        <v>0.433886036528912</v>
      </c>
      <c r="N164" s="20">
        <v>0.55157631508439797</v>
      </c>
      <c r="O164" s="20">
        <v>0.46364434511932301</v>
      </c>
      <c r="P164" s="20">
        <v>0.44301010707495198</v>
      </c>
      <c r="Q164" s="20">
        <v>0.46427619301519601</v>
      </c>
      <c r="R164" s="20">
        <v>0.41538702601065502</v>
      </c>
      <c r="S164" s="20">
        <v>0.41691346723385903</v>
      </c>
      <c r="T164" s="20">
        <v>0.324648104840489</v>
      </c>
      <c r="U164" s="20">
        <v>0.30115203021718601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75579</v>
      </c>
      <c r="E167" s="18">
        <v>80251</v>
      </c>
      <c r="F167" s="18">
        <v>84139</v>
      </c>
      <c r="G167" s="18">
        <v>89347</v>
      </c>
      <c r="H167" s="18">
        <v>96488</v>
      </c>
      <c r="I167" s="18">
        <v>105456</v>
      </c>
      <c r="J167" s="18">
        <v>108564</v>
      </c>
      <c r="K167" s="18">
        <v>109871</v>
      </c>
      <c r="L167" s="18">
        <v>109059</v>
      </c>
      <c r="M167" s="18">
        <v>112038</v>
      </c>
      <c r="N167" s="18">
        <v>116899</v>
      </c>
      <c r="O167" s="18">
        <v>119929</v>
      </c>
      <c r="P167" s="18">
        <v>124308</v>
      </c>
      <c r="Q167" s="18">
        <v>134194</v>
      </c>
      <c r="R167" s="18">
        <v>150883</v>
      </c>
      <c r="S167" s="18">
        <v>160245</v>
      </c>
      <c r="T167" s="18">
        <v>178757</v>
      </c>
      <c r="U167" s="18">
        <v>199917</v>
      </c>
    </row>
    <row r="168" spans="1:21">
      <c r="A168" s="14" t="s">
        <v>334</v>
      </c>
      <c r="B168" s="16" t="s">
        <v>1018</v>
      </c>
      <c r="C168" s="18"/>
      <c r="D168" s="18">
        <v>63221</v>
      </c>
      <c r="E168" s="18">
        <v>69627</v>
      </c>
      <c r="F168" s="18">
        <v>75806</v>
      </c>
      <c r="G168" s="18">
        <v>83308</v>
      </c>
      <c r="H168" s="18">
        <v>91624</v>
      </c>
      <c r="I168" s="18">
        <v>98690</v>
      </c>
      <c r="J168" s="18">
        <v>102362</v>
      </c>
      <c r="K168" s="18">
        <v>105047</v>
      </c>
      <c r="L168" s="18">
        <v>104467</v>
      </c>
      <c r="M168" s="18">
        <v>107537</v>
      </c>
      <c r="N168" s="18">
        <v>111796</v>
      </c>
      <c r="O168" s="18">
        <v>114866</v>
      </c>
      <c r="P168" s="18">
        <v>119308</v>
      </c>
      <c r="Q168" s="18">
        <v>132809</v>
      </c>
      <c r="R168" s="18">
        <v>149636</v>
      </c>
      <c r="S168" s="18">
        <v>158542</v>
      </c>
      <c r="T168" s="18">
        <v>177129</v>
      </c>
      <c r="U168" s="18">
        <v>198606</v>
      </c>
    </row>
    <row r="169" spans="1:21">
      <c r="A169" s="14" t="s">
        <v>338</v>
      </c>
      <c r="B169" s="16" t="s">
        <v>1018</v>
      </c>
      <c r="C169" s="18"/>
      <c r="D169" s="18">
        <v>12358</v>
      </c>
      <c r="E169" s="18">
        <v>10624</v>
      </c>
      <c r="F169" s="18">
        <v>8333</v>
      </c>
      <c r="G169" s="18">
        <v>6039</v>
      </c>
      <c r="H169" s="18">
        <v>4864</v>
      </c>
      <c r="I169" s="18">
        <v>6766</v>
      </c>
      <c r="J169" s="18">
        <v>6202</v>
      </c>
      <c r="K169" s="18">
        <v>4824</v>
      </c>
      <c r="L169" s="18">
        <v>4592</v>
      </c>
      <c r="M169" s="18">
        <v>4501</v>
      </c>
      <c r="N169" s="18">
        <v>5103</v>
      </c>
      <c r="O169" s="18">
        <v>5063</v>
      </c>
      <c r="P169" s="18">
        <v>5000</v>
      </c>
      <c r="Q169" s="18">
        <v>1385</v>
      </c>
      <c r="R169" s="18">
        <v>1247</v>
      </c>
      <c r="S169" s="18">
        <v>1703</v>
      </c>
      <c r="T169" s="18">
        <v>1628</v>
      </c>
      <c r="U169" s="18">
        <v>1311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87557781999999995</v>
      </c>
      <c r="E173" s="14">
        <v>0.48985171999999999</v>
      </c>
      <c r="F173" s="14">
        <v>0.20314844000000001</v>
      </c>
      <c r="G173" s="14">
        <v>0.28113408000000001</v>
      </c>
      <c r="H173" s="14">
        <v>0.53240631999999999</v>
      </c>
      <c r="I173" s="14">
        <v>0.72538943</v>
      </c>
      <c r="J173" s="14">
        <v>0.74703357999999997</v>
      </c>
      <c r="K173" s="14">
        <v>0.80221449</v>
      </c>
      <c r="L173" s="14">
        <v>0.63709864000000005</v>
      </c>
      <c r="M173" s="14">
        <v>0.63300993000000005</v>
      </c>
      <c r="N173" s="14">
        <v>0.61085219000000002</v>
      </c>
      <c r="O173" s="14">
        <v>0.48933812999999998</v>
      </c>
      <c r="P173" s="14">
        <v>0.63425721999999995</v>
      </c>
      <c r="Q173" s="14">
        <v>0.84897785999999997</v>
      </c>
      <c r="R173" s="14">
        <v>0.69694188000000001</v>
      </c>
      <c r="S173" s="14">
        <v>0.94439888000000005</v>
      </c>
      <c r="T173" s="14">
        <v>0.89153245999999997</v>
      </c>
      <c r="U173" s="14">
        <v>0.54314501999999998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9.8786700002258615E-2</v>
      </c>
      <c r="E175" s="19">
        <f t="shared" ref="E175:T175" si="72">E172+E173*E174</f>
        <v>6.5076834609750667E-2</v>
      </c>
      <c r="F175" s="19">
        <f t="shared" si="72"/>
        <v>3.9579280016999015E-2</v>
      </c>
      <c r="G175" s="19">
        <f t="shared" si="72"/>
        <v>4.2337202831973439E-2</v>
      </c>
      <c r="H175" s="19">
        <f t="shared" si="72"/>
        <v>5.8244750364288528E-2</v>
      </c>
      <c r="I175" s="19">
        <f t="shared" si="72"/>
        <v>7.09725400343654E-2</v>
      </c>
      <c r="J175" s="19">
        <f t="shared" si="72"/>
        <v>7.1413445687946817E-2</v>
      </c>
      <c r="K175" s="19">
        <f t="shared" si="72"/>
        <v>7.4953337752767676E-2</v>
      </c>
      <c r="L175" s="19">
        <f t="shared" si="72"/>
        <v>6.2498232565525585E-2</v>
      </c>
      <c r="M175" s="19">
        <f t="shared" si="72"/>
        <v>6.1859857878093616E-2</v>
      </c>
      <c r="N175" s="19">
        <f t="shared" si="72"/>
        <v>5.9715207263165329E-2</v>
      </c>
      <c r="O175" s="19">
        <f t="shared" si="72"/>
        <v>5.0305183200713408E-2</v>
      </c>
      <c r="P175" s="19">
        <f t="shared" si="72"/>
        <v>6.0858657089492507E-2</v>
      </c>
      <c r="Q175" s="19">
        <f t="shared" si="72"/>
        <v>7.653444532635223E-2</v>
      </c>
      <c r="R175" s="19">
        <f t="shared" si="72"/>
        <v>6.4090784957348906E-2</v>
      </c>
      <c r="S175" s="19">
        <f t="shared" si="72"/>
        <v>8.1516212671561977E-2</v>
      </c>
      <c r="T175" s="19">
        <f t="shared" si="72"/>
        <v>7.5739141050756006E-2</v>
      </c>
      <c r="U175" s="19">
        <f t="shared" ref="U175" si="73">U172+U173*U174</f>
        <v>4.805133470364481E-2</v>
      </c>
    </row>
    <row r="176" spans="1:21">
      <c r="A176" s="14" t="s">
        <v>258</v>
      </c>
      <c r="B176" s="14"/>
      <c r="C176" s="14"/>
      <c r="D176" s="14">
        <v>385</v>
      </c>
      <c r="E176" s="14">
        <v>320</v>
      </c>
      <c r="F176" s="14">
        <v>255</v>
      </c>
      <c r="G176" s="14">
        <v>167</v>
      </c>
      <c r="H176" s="14">
        <v>111</v>
      </c>
      <c r="I176" s="14">
        <v>45</v>
      </c>
      <c r="J176" s="14">
        <v>65</v>
      </c>
      <c r="K176" s="14">
        <v>77</v>
      </c>
      <c r="L176" s="14">
        <v>82</v>
      </c>
      <c r="M176" s="14">
        <v>56</v>
      </c>
      <c r="N176" s="14">
        <v>49</v>
      </c>
      <c r="O176" s="14">
        <v>42</v>
      </c>
      <c r="P176" s="14">
        <v>40</v>
      </c>
      <c r="Q176" s="14">
        <v>35</v>
      </c>
      <c r="R176" s="14">
        <v>8</v>
      </c>
      <c r="S176" s="14">
        <v>14</v>
      </c>
      <c r="T176" s="14">
        <v>7</v>
      </c>
      <c r="U176" s="14">
        <v>5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12358</v>
      </c>
      <c r="E177" s="14">
        <f t="shared" si="74"/>
        <v>11491</v>
      </c>
      <c r="F177" s="14">
        <f t="shared" si="74"/>
        <v>9478.5</v>
      </c>
      <c r="G177" s="14">
        <f t="shared" si="74"/>
        <v>7186</v>
      </c>
      <c r="H177" s="14">
        <f t="shared" si="74"/>
        <v>5451.5</v>
      </c>
      <c r="I177" s="14">
        <f t="shared" si="74"/>
        <v>5815</v>
      </c>
      <c r="J177" s="14">
        <f t="shared" si="74"/>
        <v>6484</v>
      </c>
      <c r="K177" s="14">
        <f t="shared" si="74"/>
        <v>5513</v>
      </c>
      <c r="L177" s="14">
        <f t="shared" si="74"/>
        <v>4708</v>
      </c>
      <c r="M177" s="14">
        <f t="shared" si="74"/>
        <v>4546.5</v>
      </c>
      <c r="N177" s="14">
        <f t="shared" si="74"/>
        <v>4802</v>
      </c>
      <c r="O177" s="14">
        <f t="shared" si="74"/>
        <v>5083</v>
      </c>
      <c r="P177" s="14">
        <f t="shared" si="74"/>
        <v>5031.5</v>
      </c>
      <c r="Q177" s="14">
        <f t="shared" si="74"/>
        <v>3192.5</v>
      </c>
      <c r="R177" s="14">
        <f t="shared" si="74"/>
        <v>1316</v>
      </c>
      <c r="S177" s="14">
        <f t="shared" si="74"/>
        <v>1475</v>
      </c>
      <c r="T177" s="14">
        <f t="shared" si="74"/>
        <v>1665.5</v>
      </c>
      <c r="U177" s="14">
        <f t="shared" si="74"/>
        <v>1469.5</v>
      </c>
    </row>
    <row r="178" spans="1:21">
      <c r="A178" s="14" t="s">
        <v>1004</v>
      </c>
      <c r="B178" s="14"/>
      <c r="C178" s="14"/>
      <c r="D178" s="14"/>
      <c r="E178" s="14">
        <f>IF(E177=0,0,E176/E177)</f>
        <v>2.7847880950308938E-2</v>
      </c>
      <c r="F178" s="14">
        <f t="shared" ref="F178:T178" si="75">IF(F177=0,0,F176/F177)</f>
        <v>2.6902990979585376E-2</v>
      </c>
      <c r="G178" s="14">
        <f t="shared" si="75"/>
        <v>2.3239632618981352E-2</v>
      </c>
      <c r="H178" s="14">
        <f t="shared" si="75"/>
        <v>2.0361368430707145E-2</v>
      </c>
      <c r="I178" s="14">
        <f t="shared" si="75"/>
        <v>7.7386070507308681E-3</v>
      </c>
      <c r="J178" s="14">
        <f t="shared" si="75"/>
        <v>1.0024676125848241E-2</v>
      </c>
      <c r="K178" s="14">
        <f t="shared" si="75"/>
        <v>1.3966987121349538E-2</v>
      </c>
      <c r="L178" s="14">
        <f t="shared" si="75"/>
        <v>1.7417162276975363E-2</v>
      </c>
      <c r="M178" s="14">
        <f t="shared" si="75"/>
        <v>1.2317167051578136E-2</v>
      </c>
      <c r="N178" s="14">
        <f t="shared" si="75"/>
        <v>1.020408163265306E-2</v>
      </c>
      <c r="O178" s="14">
        <f t="shared" si="75"/>
        <v>8.2628369073381863E-3</v>
      </c>
      <c r="P178" s="14">
        <f t="shared" si="75"/>
        <v>7.9499155321474703E-3</v>
      </c>
      <c r="Q178" s="14">
        <f t="shared" si="75"/>
        <v>1.0963194988253719E-2</v>
      </c>
      <c r="R178" s="14">
        <f t="shared" si="75"/>
        <v>6.0790273556231003E-3</v>
      </c>
      <c r="S178" s="14">
        <f t="shared" si="75"/>
        <v>9.4915254237288131E-3</v>
      </c>
      <c r="T178" s="14">
        <f t="shared" si="75"/>
        <v>4.2029420594416091E-3</v>
      </c>
      <c r="U178" s="14">
        <f t="shared" ref="U178" si="76">IF(U177=0,0,U176/U177)</f>
        <v>3.4025178632187819E-3</v>
      </c>
    </row>
    <row r="180" spans="1:21">
      <c r="A180" s="14" t="s">
        <v>338</v>
      </c>
      <c r="B180" s="16" t="s">
        <v>1018</v>
      </c>
      <c r="C180" s="18"/>
      <c r="D180" s="18">
        <v>12358</v>
      </c>
      <c r="E180" s="18">
        <v>10624</v>
      </c>
      <c r="F180" s="18">
        <v>8333</v>
      </c>
      <c r="G180" s="18">
        <v>6039</v>
      </c>
      <c r="H180" s="18">
        <v>4864</v>
      </c>
      <c r="I180" s="18">
        <v>6766</v>
      </c>
      <c r="J180" s="18">
        <v>6202</v>
      </c>
      <c r="K180" s="18">
        <v>4824</v>
      </c>
      <c r="L180" s="18">
        <v>4592</v>
      </c>
      <c r="M180" s="18">
        <v>4501</v>
      </c>
      <c r="N180" s="18">
        <v>5103</v>
      </c>
      <c r="O180" s="18">
        <v>5063</v>
      </c>
      <c r="P180" s="18">
        <v>5000</v>
      </c>
      <c r="Q180" s="18">
        <v>1385</v>
      </c>
      <c r="R180" s="18">
        <v>1247</v>
      </c>
      <c r="S180" s="18">
        <v>1703</v>
      </c>
      <c r="T180" s="18">
        <v>1628</v>
      </c>
      <c r="U180" s="18">
        <v>1311</v>
      </c>
    </row>
    <row r="181" spans="1:21">
      <c r="A181" s="14" t="s">
        <v>399</v>
      </c>
      <c r="B181" s="14"/>
      <c r="C181" s="18"/>
      <c r="D181" s="18">
        <v>134766.11567</v>
      </c>
      <c r="E181" s="18">
        <v>127542.02393</v>
      </c>
      <c r="F181" s="18">
        <v>152283.35159999999</v>
      </c>
      <c r="G181" s="18">
        <v>173397.98353</v>
      </c>
      <c r="H181" s="18">
        <v>205225.09370999999</v>
      </c>
      <c r="I181" s="18">
        <v>244439.62236000001</v>
      </c>
      <c r="J181" s="18">
        <v>210862.04268000001</v>
      </c>
      <c r="K181" s="18">
        <v>129405.25236</v>
      </c>
      <c r="L181" s="18">
        <v>106111.94142</v>
      </c>
      <c r="M181" s="18">
        <v>127414.24275</v>
      </c>
      <c r="N181" s="18">
        <v>119983.57894000001</v>
      </c>
      <c r="O181" s="18">
        <v>108838.155</v>
      </c>
      <c r="P181" s="18">
        <v>124305.22996</v>
      </c>
      <c r="Q181" s="18">
        <v>193385.56370999999</v>
      </c>
      <c r="R181" s="18">
        <v>378210.61083000002</v>
      </c>
      <c r="S181" s="18">
        <v>624637.72395000001</v>
      </c>
      <c r="T181" s="18">
        <v>574435.50687000004</v>
      </c>
      <c r="U181" s="18">
        <v>1270366.33907</v>
      </c>
    </row>
    <row r="182" spans="1:21">
      <c r="A182" s="14" t="s">
        <v>286</v>
      </c>
      <c r="B182" s="14"/>
      <c r="C182" s="14"/>
      <c r="D182" s="14">
        <v>0</v>
      </c>
      <c r="E182" s="14">
        <v>0.53160898778989996</v>
      </c>
      <c r="F182" s="14">
        <v>0.51706293706293704</v>
      </c>
      <c r="G182" s="14">
        <v>0.49331293210926003</v>
      </c>
      <c r="H182" s="14">
        <v>0.47013118630707701</v>
      </c>
      <c r="I182" s="14">
        <v>0.46334909716251099</v>
      </c>
      <c r="J182" s="14">
        <v>0.494279008361449</v>
      </c>
      <c r="K182" s="14">
        <v>0.487065120428189</v>
      </c>
      <c r="L182" s="14">
        <v>0.545480686283907</v>
      </c>
      <c r="M182" s="14">
        <v>0.42361887720867802</v>
      </c>
      <c r="N182" s="14">
        <v>0.433886036528912</v>
      </c>
      <c r="O182" s="14">
        <v>0.55157631508439797</v>
      </c>
      <c r="P182" s="14">
        <v>0.46364434511932301</v>
      </c>
      <c r="Q182" s="14">
        <v>0.44301010707495198</v>
      </c>
      <c r="R182" s="14">
        <v>0.46427619301519601</v>
      </c>
      <c r="S182" s="14">
        <v>0.41538702601065502</v>
      </c>
      <c r="T182" s="14">
        <v>0.41691346723385903</v>
      </c>
      <c r="U182" s="14">
        <v>0.32464810484048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6.1075850600160853E-2</v>
      </c>
      <c r="F183" s="22">
        <f t="shared" ref="F183:T183" si="78">IF(AND(NOT(F181=0),NOT(F178="")),F175*F181/SUM(F180:F181)+F178*F180/SUM(F180:F181)*(1-F182),"")</f>
        <v>3.8199918325245365E-2</v>
      </c>
      <c r="G183" s="22">
        <f t="shared" si="78"/>
        <v>4.1308631114053876E-2</v>
      </c>
      <c r="H183" s="22">
        <f t="shared" si="78"/>
        <v>5.7146047546448586E-2</v>
      </c>
      <c r="I183" s="22">
        <f t="shared" si="78"/>
        <v>6.9172813284105766E-2</v>
      </c>
      <c r="J183" s="22">
        <f t="shared" si="78"/>
        <v>6.9517857763937804E-2</v>
      </c>
      <c r="K183" s="22">
        <f t="shared" si="78"/>
        <v>7.251709518611911E-2</v>
      </c>
      <c r="L183" s="22">
        <f t="shared" si="78"/>
        <v>6.0234179419340908E-2</v>
      </c>
      <c r="M183" s="22">
        <f t="shared" si="78"/>
        <v>5.9991408908877442E-2</v>
      </c>
      <c r="N183" s="22">
        <f t="shared" si="78"/>
        <v>5.7514744654112868E-2</v>
      </c>
      <c r="O183" s="22">
        <f t="shared" si="78"/>
        <v>4.823377792993952E-2</v>
      </c>
      <c r="P183" s="22">
        <f t="shared" si="78"/>
        <v>5.8670243095893457E-2</v>
      </c>
      <c r="Q183" s="22">
        <f t="shared" si="78"/>
        <v>7.6033636290184947E-2</v>
      </c>
      <c r="R183" s="22">
        <f t="shared" si="78"/>
        <v>6.3890867688282227E-2</v>
      </c>
      <c r="S183" s="22">
        <f t="shared" si="78"/>
        <v>8.1309659941575893E-2</v>
      </c>
      <c r="T183" s="22">
        <f t="shared" si="78"/>
        <v>7.5532022191571929E-2</v>
      </c>
      <c r="U183" s="22">
        <f t="shared" ref="U183" si="79">IF(AND(NOT(U181=0),NOT(U178="")),U175*U181/SUM(U180:U181)+U178*U180/SUM(U180:U181)*(1-U182),"")</f>
        <v>4.8004166483268114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7829.2497456543215</v>
      </c>
      <c r="F185" s="18">
        <f t="shared" si="80"/>
        <v>5987.5187426657494</v>
      </c>
      <c r="G185" s="18">
        <f>G162-G167*G183</f>
        <v>6781.7830069522288</v>
      </c>
      <c r="H185" s="18">
        <f t="shared" ref="H185:T185" si="81">H162-H167*H183</f>
        <v>5232.5588453356895</v>
      </c>
      <c r="I185" s="18">
        <f t="shared" si="81"/>
        <v>-290.32205422378775</v>
      </c>
      <c r="J185" s="18">
        <f t="shared" si="81"/>
        <v>1525.4404529629564</v>
      </c>
      <c r="K185" s="18">
        <f t="shared" si="81"/>
        <v>-675.76615626090279</v>
      </c>
      <c r="L185" s="18">
        <f t="shared" si="81"/>
        <v>-18.173535673679908</v>
      </c>
      <c r="M185" s="18">
        <f t="shared" si="81"/>
        <v>2330.1840016071792</v>
      </c>
      <c r="N185" s="18">
        <f t="shared" si="81"/>
        <v>-1239.7540829856898</v>
      </c>
      <c r="O185" s="18">
        <f t="shared" si="81"/>
        <v>-590.07994659141696</v>
      </c>
      <c r="P185" s="18">
        <f t="shared" si="81"/>
        <v>2401.0715977592472</v>
      </c>
      <c r="Q185" s="18">
        <f t="shared" si="81"/>
        <v>1182.3303215123196</v>
      </c>
      <c r="R185" s="18">
        <f t="shared" si="81"/>
        <v>12292.00356815711</v>
      </c>
      <c r="S185" s="18">
        <f t="shared" si="81"/>
        <v>10720.744139829771</v>
      </c>
      <c r="T185" s="18">
        <f t="shared" si="81"/>
        <v>20336.915363860076</v>
      </c>
      <c r="U185" s="18">
        <f t="shared" ref="U185" si="82">U162-U167*U183</f>
        <v>26782.033088824588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57915.023930000003</v>
      </c>
      <c r="E187" s="18">
        <v>76477.351599999995</v>
      </c>
      <c r="F187" s="18">
        <v>90089.983529999998</v>
      </c>
      <c r="G187" s="18">
        <v>113601.09371</v>
      </c>
      <c r="H187" s="18">
        <v>145749.62236000001</v>
      </c>
      <c r="I187" s="18">
        <v>108500.04268</v>
      </c>
      <c r="J187" s="18">
        <v>24358.252359999999</v>
      </c>
      <c r="K187" s="18">
        <v>1644.9414200000001</v>
      </c>
      <c r="L187" s="18">
        <v>19877.242750000001</v>
      </c>
      <c r="M187" s="18">
        <v>8187.5789400000103</v>
      </c>
      <c r="N187" s="18">
        <v>-6027.8450000000003</v>
      </c>
      <c r="O187" s="18">
        <v>4997.2299599999997</v>
      </c>
      <c r="P187" s="18">
        <v>60576.563710000002</v>
      </c>
      <c r="Q187" s="18">
        <v>228574.61082999999</v>
      </c>
      <c r="R187" s="18">
        <v>466095.72395000001</v>
      </c>
      <c r="S187" s="18">
        <v>397306.50686999998</v>
      </c>
      <c r="T187" s="18">
        <v>1071760.33907</v>
      </c>
      <c r="U187" s="18">
        <v>934854.70061000006</v>
      </c>
    </row>
    <row r="201" spans="1:21">
      <c r="A201" s="14" t="str">
        <f>Assumptions!B9</f>
        <v>NYSE:PG</v>
      </c>
      <c r="B201" s="14" t="str">
        <f>Assumptions!C9</f>
        <v>P&amp;G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1999</v>
      </c>
      <c r="D202" s="16">
        <f t="shared" si="84"/>
        <v>2000</v>
      </c>
      <c r="E202" s="16">
        <f t="shared" si="84"/>
        <v>2001</v>
      </c>
      <c r="F202" s="16">
        <f t="shared" si="84"/>
        <v>2002</v>
      </c>
      <c r="G202" s="16">
        <f t="shared" si="84"/>
        <v>2003</v>
      </c>
      <c r="H202" s="16">
        <f t="shared" si="84"/>
        <v>2004</v>
      </c>
      <c r="I202" s="16">
        <f t="shared" si="84"/>
        <v>2005</v>
      </c>
      <c r="J202" s="16">
        <f t="shared" si="84"/>
        <v>2006</v>
      </c>
      <c r="K202" s="16">
        <f t="shared" si="84"/>
        <v>2007</v>
      </c>
      <c r="L202" s="16">
        <f t="shared" si="84"/>
        <v>2008</v>
      </c>
      <c r="M202" s="16">
        <f t="shared" si="84"/>
        <v>2009</v>
      </c>
      <c r="N202" s="16">
        <f t="shared" si="84"/>
        <v>2010</v>
      </c>
      <c r="O202" s="16">
        <f t="shared" si="84"/>
        <v>2011</v>
      </c>
      <c r="P202" s="16">
        <f t="shared" si="84"/>
        <v>2012</v>
      </c>
      <c r="Q202" s="16">
        <f t="shared" si="84"/>
        <v>2013</v>
      </c>
      <c r="R202" s="16">
        <f t="shared" si="84"/>
        <v>2014</v>
      </c>
      <c r="S202" s="16">
        <f t="shared" si="84"/>
        <v>2015</v>
      </c>
      <c r="T202" s="16">
        <f t="shared" si="84"/>
        <v>2016</v>
      </c>
      <c r="U202" s="16">
        <f>IF(RIGHT(U204,2)*1&gt;6,RIGHT(U201,4)*1,RIGHT(U201,4)*1-1)</f>
        <v>2017</v>
      </c>
    </row>
    <row r="203" spans="1:21">
      <c r="A203" s="14" t="s">
        <v>450</v>
      </c>
      <c r="B203" s="14"/>
      <c r="C203" s="17">
        <v>36707</v>
      </c>
      <c r="D203" s="17">
        <v>37072</v>
      </c>
      <c r="E203" s="17">
        <v>37437</v>
      </c>
      <c r="F203" s="17">
        <v>37802</v>
      </c>
      <c r="G203" s="17">
        <v>38168</v>
      </c>
      <c r="H203" s="17">
        <v>38533</v>
      </c>
      <c r="I203" s="17">
        <v>38898</v>
      </c>
      <c r="J203" s="17">
        <v>39263</v>
      </c>
      <c r="K203" s="17">
        <v>39629</v>
      </c>
      <c r="L203" s="17">
        <v>39994</v>
      </c>
      <c r="M203" s="17">
        <v>40359</v>
      </c>
      <c r="N203" s="17">
        <v>40724</v>
      </c>
      <c r="O203" s="17">
        <v>41090</v>
      </c>
      <c r="P203" s="17">
        <v>41455</v>
      </c>
      <c r="Q203" s="17">
        <v>41820</v>
      </c>
      <c r="R203" s="17">
        <v>42185</v>
      </c>
      <c r="S203" s="17">
        <v>42551</v>
      </c>
      <c r="T203" s="17">
        <v>42916</v>
      </c>
      <c r="U203" s="17">
        <v>43281</v>
      </c>
    </row>
    <row r="204" spans="1:21">
      <c r="A204" s="14"/>
      <c r="B204" s="14"/>
      <c r="C204" s="23" t="str">
        <f>IF(MONTH(C203)&gt;9,CONCATENATE(YEAR(C203),MONTH(C203)),CONCATENATE(YEAR(C203),0,MONTH(C203)))</f>
        <v>200006</v>
      </c>
      <c r="D204" s="23" t="str">
        <f t="shared" ref="D204:T204" si="85">IF(MONTH(D203)&gt;9,CONCATENATE(YEAR(D203),MONTH(D203)),CONCATENATE(YEAR(D203),0,MONTH(D203)))</f>
        <v>200106</v>
      </c>
      <c r="E204" s="23" t="str">
        <f t="shared" si="85"/>
        <v>200206</v>
      </c>
      <c r="F204" s="23" t="str">
        <f t="shared" si="85"/>
        <v>200306</v>
      </c>
      <c r="G204" s="23" t="str">
        <f t="shared" si="85"/>
        <v>200406</v>
      </c>
      <c r="H204" s="23" t="str">
        <f t="shared" si="85"/>
        <v>200506</v>
      </c>
      <c r="I204" s="23" t="str">
        <f t="shared" si="85"/>
        <v>200606</v>
      </c>
      <c r="J204" s="23" t="str">
        <f t="shared" si="85"/>
        <v>200706</v>
      </c>
      <c r="K204" s="23" t="str">
        <f t="shared" si="85"/>
        <v>200806</v>
      </c>
      <c r="L204" s="23" t="str">
        <f t="shared" si="85"/>
        <v>200906</v>
      </c>
      <c r="M204" s="23" t="str">
        <f t="shared" si="85"/>
        <v>201006</v>
      </c>
      <c r="N204" s="23" t="str">
        <f t="shared" si="85"/>
        <v>201106</v>
      </c>
      <c r="O204" s="23" t="str">
        <f t="shared" si="85"/>
        <v>201206</v>
      </c>
      <c r="P204" s="23" t="str">
        <f t="shared" si="85"/>
        <v>201306</v>
      </c>
      <c r="Q204" s="23" t="str">
        <f t="shared" si="85"/>
        <v>201406</v>
      </c>
      <c r="R204" s="23" t="str">
        <f t="shared" si="85"/>
        <v>201506</v>
      </c>
      <c r="S204" s="23" t="str">
        <f t="shared" si="85"/>
        <v>201606</v>
      </c>
      <c r="T204" s="23" t="str">
        <f t="shared" si="85"/>
        <v>201706</v>
      </c>
      <c r="U204" s="23" t="str">
        <f t="shared" ref="U204" si="86">IF(MONTH(U203)&gt;9,CONCATENATE(YEAR(U203),MONTH(U203)),CONCATENATE(YEAR(U203),0,MONTH(U203)))</f>
        <v>201806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39951</v>
      </c>
      <c r="D206" s="18">
        <v>39244</v>
      </c>
      <c r="E206" s="18">
        <v>40238</v>
      </c>
      <c r="F206" s="18">
        <v>43377</v>
      </c>
      <c r="G206" s="18">
        <v>51407</v>
      </c>
      <c r="H206" s="18">
        <v>56741</v>
      </c>
      <c r="I206" s="18">
        <v>68222</v>
      </c>
      <c r="J206" s="18">
        <v>74832</v>
      </c>
      <c r="K206" s="18">
        <v>79257</v>
      </c>
      <c r="L206" s="18">
        <v>76694</v>
      </c>
      <c r="M206" s="18">
        <v>77567</v>
      </c>
      <c r="N206" s="18">
        <v>81104</v>
      </c>
      <c r="O206" s="18">
        <v>82006</v>
      </c>
      <c r="P206" s="18">
        <v>80116</v>
      </c>
      <c r="Q206" s="18">
        <v>74401</v>
      </c>
      <c r="R206" s="18">
        <v>70749</v>
      </c>
      <c r="S206" s="18">
        <v>65299</v>
      </c>
      <c r="T206" s="18">
        <v>65058</v>
      </c>
      <c r="U206" s="18">
        <v>66832</v>
      </c>
    </row>
    <row r="207" spans="1:21">
      <c r="A207" s="14" t="s">
        <v>248</v>
      </c>
      <c r="B207" s="16" t="s">
        <v>1021</v>
      </c>
      <c r="C207" s="18">
        <v>21018</v>
      </c>
      <c r="D207" s="18">
        <v>20962</v>
      </c>
      <c r="E207" s="18">
        <v>20481</v>
      </c>
      <c r="F207" s="18">
        <v>22141</v>
      </c>
      <c r="G207" s="18">
        <v>25143</v>
      </c>
      <c r="H207" s="18">
        <v>27872</v>
      </c>
      <c r="I207" s="18">
        <v>33125</v>
      </c>
      <c r="J207" s="18">
        <v>35659</v>
      </c>
      <c r="K207" s="18">
        <v>39261</v>
      </c>
      <c r="L207" s="18">
        <v>38690</v>
      </c>
      <c r="M207" s="18">
        <v>37042</v>
      </c>
      <c r="N207" s="18">
        <v>39859</v>
      </c>
      <c r="O207" s="18">
        <v>41411</v>
      </c>
      <c r="P207" s="18">
        <v>39991</v>
      </c>
      <c r="Q207" s="18">
        <v>39030</v>
      </c>
      <c r="R207" s="18">
        <v>37056</v>
      </c>
      <c r="S207" s="18">
        <v>32909</v>
      </c>
      <c r="T207" s="18">
        <v>31942</v>
      </c>
      <c r="U207" s="18">
        <v>33449</v>
      </c>
    </row>
    <row r="208" spans="1:21">
      <c r="A208" s="14" t="s">
        <v>452</v>
      </c>
      <c r="B208" s="16" t="s">
        <v>1021</v>
      </c>
      <c r="C208" s="18">
        <v>12165</v>
      </c>
      <c r="D208" s="18">
        <v>11823</v>
      </c>
      <c r="E208" s="18">
        <v>12052</v>
      </c>
      <c r="F208" s="18">
        <v>13383</v>
      </c>
      <c r="G208" s="18">
        <v>16882</v>
      </c>
      <c r="H208" s="18">
        <v>18400</v>
      </c>
      <c r="I208" s="18">
        <v>21848</v>
      </c>
      <c r="J208" s="18">
        <v>24170</v>
      </c>
      <c r="K208" s="18">
        <v>24017</v>
      </c>
      <c r="L208" s="18">
        <v>22630</v>
      </c>
      <c r="M208" s="18">
        <v>24793</v>
      </c>
      <c r="N208" s="18">
        <v>25750</v>
      </c>
      <c r="O208" s="18">
        <v>25984</v>
      </c>
      <c r="P208" s="18">
        <v>26000</v>
      </c>
      <c r="Q208" s="18">
        <v>21461</v>
      </c>
      <c r="R208" s="18">
        <v>20616</v>
      </c>
      <c r="S208" s="18">
        <v>18936</v>
      </c>
      <c r="T208" s="18">
        <v>18431</v>
      </c>
      <c r="U208" s="18">
        <v>18602</v>
      </c>
    </row>
    <row r="209" spans="1:21">
      <c r="A209" s="14" t="s">
        <v>453</v>
      </c>
      <c r="B209" s="16" t="s">
        <v>1021</v>
      </c>
      <c r="C209" s="18">
        <v>6768</v>
      </c>
      <c r="D209" s="18">
        <v>6459</v>
      </c>
      <c r="E209" s="18">
        <v>7705</v>
      </c>
      <c r="F209" s="18">
        <v>7853</v>
      </c>
      <c r="G209" s="18">
        <v>9382</v>
      </c>
      <c r="H209" s="18">
        <v>10469</v>
      </c>
      <c r="I209" s="18">
        <v>13249</v>
      </c>
      <c r="J209" s="18">
        <v>15003</v>
      </c>
      <c r="K209" s="18">
        <v>15979</v>
      </c>
      <c r="L209" s="18">
        <v>15374</v>
      </c>
      <c r="M209" s="18">
        <v>15732</v>
      </c>
      <c r="N209" s="18">
        <v>15495</v>
      </c>
      <c r="O209" s="18">
        <v>14611</v>
      </c>
      <c r="P209" s="18">
        <v>14125</v>
      </c>
      <c r="Q209" s="18">
        <v>13910</v>
      </c>
      <c r="R209" s="18">
        <v>13077</v>
      </c>
      <c r="S209" s="18">
        <v>13454</v>
      </c>
      <c r="T209" s="18">
        <v>14685</v>
      </c>
      <c r="U209" s="18">
        <v>14781</v>
      </c>
    </row>
    <row r="210" spans="1:21">
      <c r="A210" s="14" t="s">
        <v>454</v>
      </c>
      <c r="B210" s="16" t="s">
        <v>1021</v>
      </c>
      <c r="C210" s="18">
        <v>1843.4414739884401</v>
      </c>
      <c r="D210" s="18">
        <v>1649.96187175043</v>
      </c>
      <c r="E210" s="18">
        <v>1937.1342628857899</v>
      </c>
      <c r="F210" s="18">
        <v>2243.4539176626799</v>
      </c>
      <c r="G210" s="18">
        <v>2601.7486805165599</v>
      </c>
      <c r="H210" s="18">
        <v>2908.4855224927401</v>
      </c>
      <c r="I210" s="18">
        <v>3477.8565213888701</v>
      </c>
      <c r="J210" s="18">
        <v>3987.4975586273299</v>
      </c>
      <c r="K210" s="18">
        <v>3343.0691173655</v>
      </c>
      <c r="L210" s="18">
        <v>3524.05288601549</v>
      </c>
      <c r="M210" s="18">
        <v>3809.8318510117601</v>
      </c>
      <c r="N210" s="18">
        <v>3163.0714096449401</v>
      </c>
      <c r="O210" s="18">
        <v>3188.9524550728702</v>
      </c>
      <c r="P210" s="18">
        <v>3071.77864905764</v>
      </c>
      <c r="Q210" s="18">
        <v>2703.67013936801</v>
      </c>
      <c r="R210" s="18">
        <v>2505.8498104702398</v>
      </c>
      <c r="S210" s="18">
        <v>3164.4034657039701</v>
      </c>
      <c r="T210" s="18">
        <v>2960.2281798901499</v>
      </c>
      <c r="U210" s="18">
        <v>3273.5925085130498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4924.5585260115604</v>
      </c>
      <c r="D212" s="18">
        <f t="shared" ref="D212:T212" si="87">D209-D210+D211</f>
        <v>4809.03812824957</v>
      </c>
      <c r="E212" s="18">
        <f t="shared" si="87"/>
        <v>5767.8657371142099</v>
      </c>
      <c r="F212" s="18">
        <f t="shared" si="87"/>
        <v>5609.5460823373196</v>
      </c>
      <c r="G212" s="18">
        <f t="shared" si="87"/>
        <v>6780.2513194834401</v>
      </c>
      <c r="H212" s="18">
        <f t="shared" si="87"/>
        <v>7560.5144775072604</v>
      </c>
      <c r="I212" s="18">
        <f t="shared" si="87"/>
        <v>9771.1434786111295</v>
      </c>
      <c r="J212" s="18">
        <f t="shared" si="87"/>
        <v>11015.50244137267</v>
      </c>
      <c r="K212" s="18">
        <f t="shared" si="87"/>
        <v>12635.9308826345</v>
      </c>
      <c r="L212" s="18">
        <f t="shared" si="87"/>
        <v>11849.94711398451</v>
      </c>
      <c r="M212" s="18">
        <f t="shared" si="87"/>
        <v>11922.168148988239</v>
      </c>
      <c r="N212" s="18">
        <f t="shared" si="87"/>
        <v>12331.928590355059</v>
      </c>
      <c r="O212" s="18">
        <f t="shared" si="87"/>
        <v>11422.047544927129</v>
      </c>
      <c r="P212" s="18">
        <f t="shared" si="87"/>
        <v>11053.22135094236</v>
      </c>
      <c r="Q212" s="18">
        <f t="shared" si="87"/>
        <v>11206.32986063199</v>
      </c>
      <c r="R212" s="18">
        <f t="shared" si="87"/>
        <v>10571.150189529761</v>
      </c>
      <c r="S212" s="18">
        <f t="shared" si="87"/>
        <v>10289.59653429603</v>
      </c>
      <c r="T212" s="18">
        <f t="shared" si="87"/>
        <v>11724.771820109851</v>
      </c>
      <c r="U212" s="18">
        <f t="shared" ref="U212" si="88">U209-U210+U211</f>
        <v>11507.407491486951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6018786127167601</v>
      </c>
      <c r="D214" s="20">
        <v>0.36698440207972299</v>
      </c>
      <c r="E214" s="20">
        <v>0.31818893937020198</v>
      </c>
      <c r="F214" s="20">
        <v>0.31128818061088998</v>
      </c>
      <c r="G214" s="20">
        <v>0.308702975856261</v>
      </c>
      <c r="H214" s="20">
        <v>0.30638212603947501</v>
      </c>
      <c r="I214" s="20">
        <v>0.30041085958269598</v>
      </c>
      <c r="J214" s="20">
        <v>0.28890722783852602</v>
      </c>
      <c r="K214" s="20">
        <v>0.229370093815815</v>
      </c>
      <c r="L214" s="20">
        <v>0.217426757528103</v>
      </c>
      <c r="M214" s="20">
        <v>0.23977795021787099</v>
      </c>
      <c r="N214" s="20">
        <v>0.21853471118177001</v>
      </c>
      <c r="O214" s="20">
        <v>0.238998160464129</v>
      </c>
      <c r="P214" s="20">
        <v>0.22190122437749299</v>
      </c>
      <c r="Q214" s="20">
        <v>0.19670208362080899</v>
      </c>
      <c r="R214" s="20">
        <v>0.27917221596147901</v>
      </c>
      <c r="S214" s="20">
        <v>0.24129963898917001</v>
      </c>
      <c r="T214" s="20">
        <v>0.166566969383871</v>
      </c>
      <c r="U214" s="20">
        <v>0.262202043132803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4540</v>
      </c>
      <c r="E217" s="18">
        <v>24035</v>
      </c>
      <c r="F217" s="18">
        <v>28638</v>
      </c>
      <c r="G217" s="18">
        <v>29833</v>
      </c>
      <c r="H217" s="18">
        <v>38119</v>
      </c>
      <c r="I217" s="18">
        <v>42803</v>
      </c>
      <c r="J217" s="18">
        <v>101012</v>
      </c>
      <c r="K217" s="18">
        <v>102174</v>
      </c>
      <c r="L217" s="18">
        <v>106159</v>
      </c>
      <c r="M217" s="18">
        <v>100354</v>
      </c>
      <c r="N217" s="18">
        <v>91271</v>
      </c>
      <c r="O217" s="18">
        <v>100015</v>
      </c>
      <c r="P217" s="18">
        <v>93813</v>
      </c>
      <c r="Q217" s="18">
        <v>100252</v>
      </c>
      <c r="R217" s="18">
        <v>105393</v>
      </c>
      <c r="S217" s="18">
        <v>93395</v>
      </c>
      <c r="T217" s="18">
        <v>88581</v>
      </c>
      <c r="U217" s="18">
        <v>87370</v>
      </c>
    </row>
    <row r="218" spans="1:21">
      <c r="A218" s="14" t="s">
        <v>334</v>
      </c>
      <c r="B218" s="16" t="s">
        <v>1023</v>
      </c>
      <c r="C218" s="18"/>
      <c r="D218" s="18">
        <v>12287</v>
      </c>
      <c r="E218" s="18">
        <v>12010</v>
      </c>
      <c r="F218" s="18">
        <v>13706</v>
      </c>
      <c r="G218" s="18">
        <v>16186</v>
      </c>
      <c r="H218" s="18">
        <v>17278</v>
      </c>
      <c r="I218" s="18">
        <v>18475</v>
      </c>
      <c r="J218" s="18">
        <v>62908</v>
      </c>
      <c r="K218" s="18">
        <v>66760</v>
      </c>
      <c r="L218" s="18">
        <v>69494</v>
      </c>
      <c r="M218" s="18">
        <v>63382</v>
      </c>
      <c r="N218" s="18">
        <v>61439</v>
      </c>
      <c r="O218" s="18">
        <v>68001</v>
      </c>
      <c r="P218" s="18">
        <v>64035</v>
      </c>
      <c r="Q218" s="18">
        <v>68709</v>
      </c>
      <c r="R218" s="18">
        <v>69976</v>
      </c>
      <c r="S218" s="18">
        <v>63050</v>
      </c>
      <c r="T218" s="18">
        <v>57983</v>
      </c>
      <c r="U218" s="18">
        <v>55778</v>
      </c>
    </row>
    <row r="219" spans="1:21">
      <c r="A219" s="14" t="s">
        <v>338</v>
      </c>
      <c r="B219" s="16" t="s">
        <v>1023</v>
      </c>
      <c r="C219" s="18"/>
      <c r="D219" s="18">
        <v>12253</v>
      </c>
      <c r="E219" s="18">
        <v>12025</v>
      </c>
      <c r="F219" s="18">
        <v>14932</v>
      </c>
      <c r="G219" s="18">
        <v>13647</v>
      </c>
      <c r="H219" s="18">
        <v>20841</v>
      </c>
      <c r="I219" s="18">
        <v>24328</v>
      </c>
      <c r="J219" s="18">
        <v>38104</v>
      </c>
      <c r="K219" s="18">
        <v>35414</v>
      </c>
      <c r="L219" s="18">
        <v>36665</v>
      </c>
      <c r="M219" s="18">
        <v>36972</v>
      </c>
      <c r="N219" s="18">
        <v>29832</v>
      </c>
      <c r="O219" s="18">
        <v>32014</v>
      </c>
      <c r="P219" s="18">
        <v>29778</v>
      </c>
      <c r="Q219" s="18">
        <v>31543</v>
      </c>
      <c r="R219" s="18">
        <v>35417</v>
      </c>
      <c r="S219" s="18">
        <v>30345</v>
      </c>
      <c r="T219" s="18">
        <v>30598</v>
      </c>
      <c r="U219" s="18">
        <v>31592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7152142469976002E-2</v>
      </c>
      <c r="E222" s="14">
        <f>VLOOKUP(D204,無リスク利子率!$AM$2:$BB$600,11,FALSE)/100</f>
        <v>3.1774329970512591E-2</v>
      </c>
      <c r="F222" s="14">
        <f>VLOOKUP(E204,無リスク利子率!$AM$2:$BB$600,11,FALSE)/100</f>
        <v>2.7264401251316715E-2</v>
      </c>
      <c r="G222" s="14">
        <f>VLOOKUP(F204,無リスク利子率!$AM$2:$BB$600,11,FALSE)/100</f>
        <v>2.3309067651919646E-2</v>
      </c>
      <c r="H222" s="14">
        <f>VLOOKUP(G204,無リスク利子率!$AM$2:$BB$600,11,FALSE)/100</f>
        <v>2.0608979767848479E-2</v>
      </c>
      <c r="I222" s="14">
        <f>VLOOKUP(H204,無リスク利子率!$AM$2:$BB$600,11,FALSE)/100</f>
        <v>1.7789581268594753E-2</v>
      </c>
      <c r="J222" s="14">
        <f>VLOOKUP(I204,無リスク利子率!$AM$2:$BB$600,11,FALSE)/100</f>
        <v>1.6209547466905085E-2</v>
      </c>
      <c r="K222" s="14">
        <f>VLOOKUP(J204,無リスク利子率!$AM$2:$BB$600,11,FALSE)/100</f>
        <v>1.5174207545089673E-2</v>
      </c>
      <c r="L222" s="14">
        <f>VLOOKUP(K204,無リスク利子率!$AM$2:$BB$600,11,FALSE)/100</f>
        <v>1.4775156675092431E-2</v>
      </c>
      <c r="M222" s="14">
        <f>VLOOKUP(L204,無リスク利子率!$AM$2:$BB$600,11,FALSE)/100</f>
        <v>1.4699588654029675E-2</v>
      </c>
      <c r="N222" s="14">
        <f>VLOOKUP(M204,無リスク利子率!$AM$2:$BB$600,11,FALSE)/100</f>
        <v>1.4278745018425505E-2</v>
      </c>
      <c r="O222" s="14">
        <f>VLOOKUP(N204,無リスク利子率!$AM$2:$BB$600,11,FALSE)/100</f>
        <v>1.3880533130504129E-2</v>
      </c>
      <c r="P222" s="14">
        <f>VLOOKUP(O204,無リスク利子率!$AM$2:$BB$600,11,FALSE)/100</f>
        <v>1.3483983172935641E-2</v>
      </c>
      <c r="Q222" s="14">
        <f>VLOOKUP(P204,無リスク利子率!$AM$2:$BB$600,11,FALSE)/100</f>
        <v>1.332386658155601E-2</v>
      </c>
      <c r="R222" s="14">
        <f>VLOOKUP(Q204,無リスク利子率!$AM$2:$BB$600,11,FALSE)/100</f>
        <v>1.2615168951652853E-2</v>
      </c>
      <c r="S222" s="14">
        <f>VLOOKUP(R204,無リスク利子率!$AM$2:$BB$600,11,FALSE)/100</f>
        <v>1.1602607072523204E-2</v>
      </c>
      <c r="T222" s="14">
        <f>VLOOKUP(S204,無リスク利子率!$AM$2:$BB$600,11,FALSE)/100</f>
        <v>1.0184340112550809E-2</v>
      </c>
      <c r="U222" s="14">
        <f>VLOOKUP(T204,無リスク利子率!$AM$2:$BB$600,11,FALSE)/100</f>
        <v>8.4482838956333531E-3</v>
      </c>
    </row>
    <row r="223" spans="1:21">
      <c r="A223" s="14" t="s">
        <v>1000</v>
      </c>
      <c r="B223" s="14"/>
      <c r="C223" s="14"/>
      <c r="D223" s="14">
        <v>0.66962823000000005</v>
      </c>
      <c r="E223" s="14">
        <v>0.51657841000000004</v>
      </c>
      <c r="F223" s="14">
        <v>0.44703031999999998</v>
      </c>
      <c r="G223" s="14">
        <v>0.64986502000000002</v>
      </c>
      <c r="H223" s="14">
        <v>0.68045363999999997</v>
      </c>
      <c r="I223" s="14">
        <v>0.51395042999999996</v>
      </c>
      <c r="J223" s="14">
        <v>0.55629158999999995</v>
      </c>
      <c r="K223" s="14">
        <v>0.65750883999999998</v>
      </c>
      <c r="L223" s="14">
        <v>0.64231457999999997</v>
      </c>
      <c r="M223" s="14">
        <v>0.67699191000000003</v>
      </c>
      <c r="N223" s="14">
        <v>0.67473077999999997</v>
      </c>
      <c r="O223" s="14">
        <v>0.60629657999999997</v>
      </c>
      <c r="P223" s="14">
        <v>0.61558122000000004</v>
      </c>
      <c r="Q223" s="14">
        <v>0.63208947000000004</v>
      </c>
      <c r="R223" s="14">
        <v>0.71688518000000001</v>
      </c>
      <c r="S223" s="14">
        <v>0.75839259000000003</v>
      </c>
      <c r="T223" s="14">
        <v>0.74282481</v>
      </c>
      <c r="U223" s="14">
        <v>0.69748215000000002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7374259719976005E-2</v>
      </c>
      <c r="E225" s="19">
        <f>E222+E223*E224</f>
        <v>7.0517710720512591E-2</v>
      </c>
      <c r="F225" s="19">
        <f t="shared" ref="F225:T225" si="89">F222+F223*F224</f>
        <v>6.0791675251316707E-2</v>
      </c>
      <c r="G225" s="19">
        <f t="shared" si="89"/>
        <v>7.2048944151919647E-2</v>
      </c>
      <c r="H225" s="19">
        <f t="shared" si="89"/>
        <v>7.1643002767848477E-2</v>
      </c>
      <c r="I225" s="19">
        <f t="shared" si="89"/>
        <v>5.633586351859475E-2</v>
      </c>
      <c r="J225" s="19">
        <f t="shared" si="89"/>
        <v>5.7931416716905076E-2</v>
      </c>
      <c r="K225" s="19">
        <f t="shared" si="89"/>
        <v>6.448737054508967E-2</v>
      </c>
      <c r="L225" s="19">
        <f t="shared" si="89"/>
        <v>6.2948750175092424E-2</v>
      </c>
      <c r="M225" s="19">
        <f t="shared" si="89"/>
        <v>6.5473981904029671E-2</v>
      </c>
      <c r="N225" s="19">
        <f t="shared" si="89"/>
        <v>6.4883553518425494E-2</v>
      </c>
      <c r="O225" s="19">
        <f t="shared" si="89"/>
        <v>5.9352776630504124E-2</v>
      </c>
      <c r="P225" s="19">
        <f t="shared" si="89"/>
        <v>5.9652574672935645E-2</v>
      </c>
      <c r="Q225" s="19">
        <f t="shared" si="89"/>
        <v>6.0730576831556013E-2</v>
      </c>
      <c r="R225" s="19">
        <f t="shared" si="89"/>
        <v>6.6381557451652848E-2</v>
      </c>
      <c r="S225" s="19">
        <f t="shared" si="89"/>
        <v>6.8482051322523205E-2</v>
      </c>
      <c r="T225" s="19">
        <f t="shared" si="89"/>
        <v>6.5896200862550811E-2</v>
      </c>
      <c r="U225" s="19">
        <f t="shared" ref="U225" si="90">U222+U223*U224</f>
        <v>6.0759445145633355E-2</v>
      </c>
    </row>
    <row r="226" spans="1:21">
      <c r="A226" s="14" t="s">
        <v>258</v>
      </c>
      <c r="B226" s="14"/>
      <c r="C226" s="14"/>
      <c r="D226" s="14">
        <v>722</v>
      </c>
      <c r="E226" s="14">
        <v>794</v>
      </c>
      <c r="F226" s="14">
        <v>603</v>
      </c>
      <c r="G226" s="14">
        <v>561</v>
      </c>
      <c r="H226" s="14">
        <v>629</v>
      </c>
      <c r="I226" s="14">
        <v>834</v>
      </c>
      <c r="J226" s="14">
        <v>1119</v>
      </c>
      <c r="K226" s="14">
        <v>1304</v>
      </c>
      <c r="L226" s="14">
        <v>1467</v>
      </c>
      <c r="M226" s="14">
        <v>1358</v>
      </c>
      <c r="N226" s="14">
        <v>946</v>
      </c>
      <c r="O226" s="14">
        <v>831</v>
      </c>
      <c r="P226" s="14">
        <v>769</v>
      </c>
      <c r="Q226" s="14">
        <v>667</v>
      </c>
      <c r="R226" s="14">
        <v>709</v>
      </c>
      <c r="S226" s="14">
        <v>626</v>
      </c>
      <c r="T226" s="14">
        <v>579</v>
      </c>
      <c r="U226" s="14">
        <v>465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12253</v>
      </c>
      <c r="E227" s="14">
        <f t="shared" si="91"/>
        <v>12139</v>
      </c>
      <c r="F227" s="14">
        <f t="shared" si="91"/>
        <v>13478.5</v>
      </c>
      <c r="G227" s="14">
        <f t="shared" si="91"/>
        <v>14289.5</v>
      </c>
      <c r="H227" s="14">
        <f t="shared" si="91"/>
        <v>17244</v>
      </c>
      <c r="I227" s="14">
        <f t="shared" si="91"/>
        <v>22584.5</v>
      </c>
      <c r="J227" s="14">
        <f t="shared" si="91"/>
        <v>31216</v>
      </c>
      <c r="K227" s="14">
        <f t="shared" si="91"/>
        <v>36759</v>
      </c>
      <c r="L227" s="14">
        <f t="shared" si="91"/>
        <v>36039.5</v>
      </c>
      <c r="M227" s="14">
        <f t="shared" si="91"/>
        <v>36818.5</v>
      </c>
      <c r="N227" s="14">
        <f t="shared" si="91"/>
        <v>33402</v>
      </c>
      <c r="O227" s="14">
        <f t="shared" si="91"/>
        <v>30923</v>
      </c>
      <c r="P227" s="14">
        <f t="shared" si="91"/>
        <v>30896</v>
      </c>
      <c r="Q227" s="14">
        <f t="shared" si="91"/>
        <v>30660.5</v>
      </c>
      <c r="R227" s="14">
        <f t="shared" si="91"/>
        <v>33480</v>
      </c>
      <c r="S227" s="14">
        <f t="shared" si="91"/>
        <v>32881</v>
      </c>
      <c r="T227" s="14">
        <f t="shared" si="91"/>
        <v>30471.5</v>
      </c>
      <c r="U227" s="14">
        <f t="shared" si="91"/>
        <v>31095</v>
      </c>
    </row>
    <row r="228" spans="1:21">
      <c r="A228" s="14" t="s">
        <v>1004</v>
      </c>
      <c r="B228" s="14"/>
      <c r="C228" s="14"/>
      <c r="D228" s="14"/>
      <c r="E228" s="14">
        <f>E226/E227</f>
        <v>6.5409012274487185E-2</v>
      </c>
      <c r="F228" s="14">
        <f t="shared" ref="F228:T228" si="92">F226/F227</f>
        <v>4.4737915940201059E-2</v>
      </c>
      <c r="G228" s="14">
        <f t="shared" si="92"/>
        <v>3.9259596207005143E-2</v>
      </c>
      <c r="H228" s="14">
        <f t="shared" si="92"/>
        <v>3.647645557875203E-2</v>
      </c>
      <c r="I228" s="14">
        <f t="shared" si="92"/>
        <v>3.6927981580287365E-2</v>
      </c>
      <c r="J228" s="14">
        <f t="shared" si="92"/>
        <v>3.5847001537672986E-2</v>
      </c>
      <c r="K228" s="14">
        <f t="shared" si="92"/>
        <v>3.547430561223102E-2</v>
      </c>
      <c r="L228" s="14">
        <f t="shared" si="92"/>
        <v>4.0705337199461698E-2</v>
      </c>
      <c r="M228" s="14">
        <f t="shared" si="92"/>
        <v>3.6883631869848041E-2</v>
      </c>
      <c r="N228" s="14">
        <f t="shared" si="92"/>
        <v>2.8321657385785282E-2</v>
      </c>
      <c r="O228" s="14">
        <f t="shared" si="92"/>
        <v>2.6873201177117355E-2</v>
      </c>
      <c r="P228" s="14">
        <f t="shared" si="92"/>
        <v>2.4889953392024856E-2</v>
      </c>
      <c r="Q228" s="14">
        <f t="shared" si="92"/>
        <v>2.1754374520963456E-2</v>
      </c>
      <c r="R228" s="14">
        <f t="shared" si="92"/>
        <v>2.1176821983273596E-2</v>
      </c>
      <c r="S228" s="14">
        <f t="shared" si="92"/>
        <v>1.9038350415133361E-2</v>
      </c>
      <c r="T228" s="14">
        <f t="shared" si="92"/>
        <v>1.9001361928359287E-2</v>
      </c>
      <c r="U228" s="14">
        <f>IF(U226/U227&gt;U225,U222,U226/U227)</f>
        <v>1.4954172696575013E-2</v>
      </c>
    </row>
    <row r="230" spans="1:21">
      <c r="A230" s="14" t="s">
        <v>338</v>
      </c>
      <c r="B230" s="16" t="s">
        <v>1023</v>
      </c>
      <c r="C230" s="18"/>
      <c r="D230" s="18">
        <v>12253</v>
      </c>
      <c r="E230" s="18">
        <v>12025</v>
      </c>
      <c r="F230" s="18">
        <v>14932</v>
      </c>
      <c r="G230" s="18">
        <v>13647</v>
      </c>
      <c r="H230" s="18">
        <v>20841</v>
      </c>
      <c r="I230" s="18">
        <v>24328</v>
      </c>
      <c r="J230" s="18">
        <v>38104</v>
      </c>
      <c r="K230" s="18">
        <v>35414</v>
      </c>
      <c r="L230" s="18">
        <v>36665</v>
      </c>
      <c r="M230" s="18">
        <v>36972</v>
      </c>
      <c r="N230" s="18">
        <v>29832</v>
      </c>
      <c r="O230" s="18">
        <v>32014</v>
      </c>
      <c r="P230" s="18">
        <v>29778</v>
      </c>
      <c r="Q230" s="18">
        <v>31543</v>
      </c>
      <c r="R230" s="18">
        <v>35417</v>
      </c>
      <c r="S230" s="18">
        <v>30345</v>
      </c>
      <c r="T230" s="18">
        <v>30598</v>
      </c>
      <c r="U230" s="18">
        <v>31592</v>
      </c>
    </row>
    <row r="231" spans="1:21">
      <c r="A231" s="14" t="s">
        <v>399</v>
      </c>
      <c r="B231" s="14"/>
      <c r="C231" s="18"/>
      <c r="D231" s="18">
        <v>74876.88003</v>
      </c>
      <c r="E231" s="18">
        <v>82630.364499999996</v>
      </c>
      <c r="F231" s="18">
        <v>116055.20970000001</v>
      </c>
      <c r="G231" s="18">
        <v>115461.78075000001</v>
      </c>
      <c r="H231" s="18">
        <v>139943.39812999999</v>
      </c>
      <c r="I231" s="18">
        <v>131583.78656000001</v>
      </c>
      <c r="J231" s="18">
        <v>182449.73267</v>
      </c>
      <c r="K231" s="18">
        <v>192682.66727000001</v>
      </c>
      <c r="L231" s="18">
        <v>185652.02593999999</v>
      </c>
      <c r="M231" s="18">
        <v>148941.26147</v>
      </c>
      <c r="N231" s="18">
        <v>172736.65547999999</v>
      </c>
      <c r="O231" s="18">
        <v>177442.55246000001</v>
      </c>
      <c r="P231" s="18">
        <v>167831.4903</v>
      </c>
      <c r="Q231" s="18">
        <v>211012.11327</v>
      </c>
      <c r="R231" s="18">
        <v>212661.41808999999</v>
      </c>
      <c r="S231" s="18">
        <v>212264.77496000001</v>
      </c>
      <c r="T231" s="18">
        <v>225378.8395</v>
      </c>
      <c r="U231" s="18">
        <v>222895.7115</v>
      </c>
    </row>
    <row r="232" spans="1:21">
      <c r="A232" s="14" t="s">
        <v>286</v>
      </c>
      <c r="B232" s="14"/>
      <c r="C232" s="14"/>
      <c r="D232" s="14">
        <v>0.36018786127167601</v>
      </c>
      <c r="E232" s="14">
        <v>0.36698440207972299</v>
      </c>
      <c r="F232" s="14">
        <v>0.31818893937020198</v>
      </c>
      <c r="G232" s="14">
        <v>0.31128818061088998</v>
      </c>
      <c r="H232" s="14">
        <v>0.308702975856261</v>
      </c>
      <c r="I232" s="14">
        <v>0.30638212603947501</v>
      </c>
      <c r="J232" s="14">
        <v>0.30041085958269598</v>
      </c>
      <c r="K232" s="14">
        <v>0.28890722783852602</v>
      </c>
      <c r="L232" s="14">
        <v>0.229370093815815</v>
      </c>
      <c r="M232" s="14">
        <v>0.217426757528103</v>
      </c>
      <c r="N232" s="14">
        <v>0.23977795021787099</v>
      </c>
      <c r="O232" s="14">
        <v>0.21853471118177001</v>
      </c>
      <c r="P232" s="14">
        <v>0.238998160464129</v>
      </c>
      <c r="Q232" s="14">
        <v>0.22190122437749299</v>
      </c>
      <c r="R232" s="14">
        <v>0.19670208362080899</v>
      </c>
      <c r="S232" s="14">
        <v>0.27917221596147901</v>
      </c>
      <c r="T232" s="14">
        <v>0.24129963898917001</v>
      </c>
      <c r="U232" s="14">
        <v>0.166566969383871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6.6819227808674081E-2</v>
      </c>
      <c r="F233" s="22">
        <f t="shared" ref="F233" si="94">IF(AND(NOT(F231=0),NOT(F228="")),F225*F231/SUM(F230:F231)+F228*F230/SUM(F230:F231)*(1-F232),"")</f>
        <v>5.7338869455028904E-2</v>
      </c>
      <c r="G233" s="22">
        <f>IF(AND(NOT(G231=0),NOT(G228="")),G225*G231/SUM(G230:G231)+G228*G230/SUM(G230:G231)*(1-G232),"")</f>
        <v>6.7291274893158559E-2</v>
      </c>
      <c r="H233" s="22">
        <f t="shared" ref="H233" si="95">IF(AND(NOT(H231=0),NOT(H228="")),H225*H231/SUM(H230:H231)+H228*H230/SUM(H230:H231)*(1-H232),"")</f>
        <v>6.5625106645756326E-2</v>
      </c>
      <c r="I233" s="22">
        <f t="shared" ref="I233:T233" si="96">IF(AND(NOT(I231=0),NOT(I228="")),I225*I231/SUM(I230:I231)+I228*I230/SUM(I230:I231)*(1-I232),"")</f>
        <v>5.154210322271266E-2</v>
      </c>
      <c r="J233" s="22">
        <f t="shared" si="96"/>
        <v>5.2255520944348738E-2</v>
      </c>
      <c r="K233" s="22">
        <f t="shared" si="96"/>
        <v>5.8391625658745006E-2</v>
      </c>
      <c r="L233" s="22">
        <f t="shared" si="96"/>
        <v>5.7740508949933385E-2</v>
      </c>
      <c r="M233" s="22">
        <f t="shared" si="96"/>
        <v>5.8193495622594973E-2</v>
      </c>
      <c r="N233" s="22">
        <f t="shared" si="96"/>
        <v>5.8499047098604234E-2</v>
      </c>
      <c r="O233" s="22">
        <f t="shared" si="96"/>
        <v>5.3490889740002198E-2</v>
      </c>
      <c r="P233" s="22">
        <f t="shared" si="96"/>
        <v>5.351774619925314E-2</v>
      </c>
      <c r="Q233" s="22">
        <f t="shared" si="96"/>
        <v>5.5034161862264522E-2</v>
      </c>
      <c r="R233" s="22">
        <f t="shared" si="96"/>
        <v>5.9333195370119406E-2</v>
      </c>
      <c r="S233" s="22">
        <f t="shared" si="96"/>
        <v>6.1632978047996521E-2</v>
      </c>
      <c r="T233" s="22">
        <f t="shared" si="96"/>
        <v>5.9742594227613501E-2</v>
      </c>
      <c r="U233" s="22">
        <f t="shared" ref="U233" si="97">IF(AND(NOT(U231=0),NOT(U228="")),U225*U231/SUM(U230:U231)+U228*U230/SUM(U230:U231)*(1-U232),"")</f>
        <v>5.4763981702702719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4772.750715595841</v>
      </c>
      <c r="H235" s="18">
        <f t="shared" ref="H235:T235" si="98">H212-H217*H233</f>
        <v>5058.9510372776749</v>
      </c>
      <c r="I235" s="18">
        <f t="shared" si="98"/>
        <v>7564.9868343693597</v>
      </c>
      <c r="J235" s="18">
        <f t="shared" si="98"/>
        <v>5737.0677597421145</v>
      </c>
      <c r="K235" s="18">
        <f t="shared" si="98"/>
        <v>6669.8249225778882</v>
      </c>
      <c r="L235" s="18">
        <f t="shared" si="98"/>
        <v>5720.2724243685316</v>
      </c>
      <c r="M235" s="18">
        <f t="shared" si="98"/>
        <v>6082.2180892783435</v>
      </c>
      <c r="N235" s="18">
        <f t="shared" si="98"/>
        <v>6992.6620626183521</v>
      </c>
      <c r="O235" s="18">
        <f t="shared" si="98"/>
        <v>6072.1562075808088</v>
      </c>
      <c r="P235" s="18">
        <f t="shared" si="98"/>
        <v>6032.561026751825</v>
      </c>
      <c r="Q235" s="18">
        <f t="shared" si="98"/>
        <v>5689.0450656162466</v>
      </c>
      <c r="R235" s="18">
        <f t="shared" si="98"/>
        <v>4317.8467298867663</v>
      </c>
      <c r="S235" s="18">
        <f t="shared" si="98"/>
        <v>4533.3845495033947</v>
      </c>
      <c r="T235" s="18">
        <f t="shared" si="98"/>
        <v>6432.7130808336187</v>
      </c>
      <c r="U235" s="18">
        <f t="shared" ref="U235" si="99">U212-U217*U233</f>
        <v>6722.6784101218145</v>
      </c>
    </row>
    <row r="236" spans="1:21">
      <c r="A236" s="14"/>
      <c r="B236" s="14"/>
      <c r="C236" s="18"/>
      <c r="D236" s="18"/>
      <c r="E236" s="18"/>
      <c r="F236" s="18"/>
      <c r="G236" s="18">
        <v>522282.110807652</v>
      </c>
      <c r="H236" s="18">
        <v>561088.25954446697</v>
      </c>
      <c r="I236" s="18">
        <v>866266.64240363601</v>
      </c>
      <c r="J236" s="18">
        <v>708384.44163415802</v>
      </c>
      <c r="K236" s="18">
        <v>708035.26465625595</v>
      </c>
      <c r="L236" s="18">
        <v>551005.24127729796</v>
      </c>
      <c r="M236" s="18">
        <v>538489.17853425804</v>
      </c>
      <c r="N236" s="18">
        <v>563923.23203985696</v>
      </c>
      <c r="O236" s="18">
        <v>485347.44567193399</v>
      </c>
      <c r="P236" s="18">
        <v>598701.51909998502</v>
      </c>
      <c r="Q236" s="18">
        <v>576214.92947094096</v>
      </c>
      <c r="R236" s="18">
        <v>528072.65506515198</v>
      </c>
      <c r="S236" s="18">
        <v>465555.92631125101</v>
      </c>
      <c r="T236" s="18">
        <v>722618.823935444</v>
      </c>
      <c r="U236" s="18">
        <v>745141.67497790197</v>
      </c>
    </row>
    <row r="237" spans="1:21">
      <c r="A237" s="14" t="s">
        <v>1025</v>
      </c>
      <c r="B237" s="14"/>
      <c r="C237" s="18"/>
      <c r="D237" s="18">
        <v>70620.364499999996</v>
      </c>
      <c r="E237" s="18">
        <v>102349.20970000001</v>
      </c>
      <c r="F237" s="18">
        <v>99275.780750000005</v>
      </c>
      <c r="G237" s="18">
        <v>122665.39813</v>
      </c>
      <c r="H237" s="18">
        <v>113108.78655999999</v>
      </c>
      <c r="I237" s="18">
        <v>119541.73267</v>
      </c>
      <c r="J237" s="18">
        <v>125922.66727000001</v>
      </c>
      <c r="K237" s="18">
        <v>116158.02594000001</v>
      </c>
      <c r="L237" s="18">
        <v>85559.261469999998</v>
      </c>
      <c r="M237" s="18">
        <v>111297.65548</v>
      </c>
      <c r="N237" s="18">
        <v>109441.55246000001</v>
      </c>
      <c r="O237" s="18">
        <v>103796.4903</v>
      </c>
      <c r="P237" s="18">
        <v>142303.11327</v>
      </c>
      <c r="Q237" s="18">
        <v>142685.41808999999</v>
      </c>
      <c r="R237" s="18">
        <v>149214.77496000001</v>
      </c>
      <c r="S237" s="18">
        <v>167395.8395</v>
      </c>
      <c r="T237" s="18">
        <v>167117.7115</v>
      </c>
      <c r="U237" s="18">
        <v>143406.63510000001</v>
      </c>
    </row>
    <row r="238" spans="1:21">
      <c r="A238" s="14"/>
      <c r="B238" s="14"/>
      <c r="C238" s="18"/>
      <c r="D238" s="18">
        <v>8808478.0640849993</v>
      </c>
      <c r="E238" s="18">
        <v>12266552.782545</v>
      </c>
      <c r="F238" s="18">
        <v>11900187.8385025</v>
      </c>
      <c r="G238" s="18">
        <v>13423274.517365901</v>
      </c>
      <c r="H238" s="18">
        <v>12544895.5173696</v>
      </c>
      <c r="I238" s="18">
        <v>13688723.808041699</v>
      </c>
      <c r="J238" s="18">
        <v>15548301.341163199</v>
      </c>
      <c r="K238" s="18">
        <v>12330755.2436607</v>
      </c>
      <c r="L238" s="18">
        <v>8241495.8610977503</v>
      </c>
      <c r="M238" s="18">
        <v>9853737.9279217999</v>
      </c>
      <c r="N238" s="18">
        <v>8825913.9981366992</v>
      </c>
      <c r="O238" s="18">
        <v>8296453.4696789999</v>
      </c>
      <c r="P238" s="18">
        <v>14122872.476481199</v>
      </c>
      <c r="Q238" s="18">
        <v>14451892.5712456</v>
      </c>
      <c r="R238" s="18">
        <v>18248966.977607999</v>
      </c>
      <c r="S238" s="18">
        <v>17190715.7374525</v>
      </c>
      <c r="T238" s="18">
        <v>18773168.121352501</v>
      </c>
      <c r="U238" s="18">
        <v>15895191.434483999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